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AF419-15B5-4345-9EFF-7DA67FE83A00}">
  <dimension ref="A1:P44"/>
  <sheetViews>
    <sheetView tabSelected="1" zoomScale="90" zoomScaleNormal="90" workbookViewId="0">
      <selection activeCell="B51" sqref="B51"/>
    </sheetView>
  </sheetViews>
  <sheetFormatPr defaultRowHeight="12.75" x14ac:dyDescent="0.2"/>
  <cols>
    <col min="2" max="2" width="57.5703125" customWidth="1"/>
    <col min="3" max="14" width="15.7109375" customWidth="1"/>
    <col min="16" max="16" width="9.7109375" bestFit="1" customWidth="1"/>
  </cols>
  <sheetData>
    <row r="1" spans="1:14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</row>
    <row r="2" spans="1:14" x14ac:dyDescent="0.2">
      <c r="A2" s="1" t="s">
        <v>1</v>
      </c>
      <c r="B2" s="2"/>
      <c r="C2" s="2"/>
      <c r="D2" s="2"/>
      <c r="E2" s="2"/>
      <c r="F2" s="2"/>
      <c r="G2" s="2"/>
      <c r="H2" s="2"/>
      <c r="I2" s="2"/>
      <c r="J2" s="2"/>
    </row>
    <row r="3" spans="1:14" x14ac:dyDescent="0.2">
      <c r="A3" s="1" t="s">
        <v>2</v>
      </c>
      <c r="B3" s="1"/>
      <c r="C3" s="1"/>
      <c r="D3" s="1"/>
      <c r="E3" s="1"/>
      <c r="F3" s="1"/>
      <c r="G3" s="1"/>
      <c r="H3" s="1"/>
      <c r="I3" s="1"/>
      <c r="J3" s="1"/>
    </row>
    <row r="4" spans="1:14" x14ac:dyDescent="0.2">
      <c r="A4" s="1" t="s">
        <v>3</v>
      </c>
      <c r="B4" s="2"/>
      <c r="C4" s="2"/>
      <c r="D4" s="2"/>
      <c r="E4" s="2"/>
      <c r="F4" s="2"/>
      <c r="G4" s="2"/>
      <c r="H4" s="2"/>
      <c r="I4" s="2"/>
      <c r="J4" s="2"/>
    </row>
    <row r="5" spans="1:14" x14ac:dyDescent="0.2">
      <c r="A5" s="1"/>
      <c r="B5" s="2"/>
      <c r="C5" s="2"/>
      <c r="D5" s="2"/>
      <c r="E5" s="2"/>
      <c r="F5" s="2"/>
      <c r="G5" s="2"/>
      <c r="H5" s="2"/>
      <c r="I5" s="2"/>
      <c r="J5" s="2"/>
    </row>
    <row r="9" spans="1:14" x14ac:dyDescent="0.2">
      <c r="C9" s="3" t="s">
        <v>4</v>
      </c>
      <c r="D9" s="3" t="s">
        <v>5</v>
      </c>
      <c r="E9" s="3" t="s">
        <v>6</v>
      </c>
      <c r="F9" s="3" t="s">
        <v>7</v>
      </c>
      <c r="G9" s="3" t="s">
        <v>8</v>
      </c>
      <c r="H9" s="3" t="s">
        <v>9</v>
      </c>
      <c r="I9" s="3" t="s">
        <v>10</v>
      </c>
      <c r="J9" s="3" t="s">
        <v>11</v>
      </c>
      <c r="K9" s="3" t="s">
        <v>12</v>
      </c>
      <c r="L9" s="3" t="s">
        <v>13</v>
      </c>
      <c r="M9" s="3" t="s">
        <v>14</v>
      </c>
      <c r="N9" s="3" t="s">
        <v>15</v>
      </c>
    </row>
    <row r="10" spans="1:14" x14ac:dyDescent="0.2">
      <c r="E10" s="4" t="s">
        <v>16</v>
      </c>
      <c r="G10" s="4" t="s">
        <v>16</v>
      </c>
      <c r="I10" s="4" t="s">
        <v>17</v>
      </c>
    </row>
    <row r="11" spans="1:14" x14ac:dyDescent="0.2">
      <c r="C11" s="4" t="s">
        <v>16</v>
      </c>
      <c r="D11" s="4" t="s">
        <v>18</v>
      </c>
      <c r="E11" s="4" t="s">
        <v>19</v>
      </c>
      <c r="G11" s="4" t="s">
        <v>19</v>
      </c>
      <c r="H11" s="4"/>
      <c r="I11" s="4" t="s">
        <v>20</v>
      </c>
      <c r="J11" s="4" t="s">
        <v>21</v>
      </c>
      <c r="K11" s="4" t="s">
        <v>21</v>
      </c>
      <c r="M11" s="4" t="s">
        <v>22</v>
      </c>
      <c r="N11" s="4" t="s">
        <v>21</v>
      </c>
    </row>
    <row r="12" spans="1:14" x14ac:dyDescent="0.2">
      <c r="C12" s="4" t="s">
        <v>23</v>
      </c>
      <c r="D12" s="4" t="s">
        <v>24</v>
      </c>
      <c r="E12" s="4" t="s">
        <v>25</v>
      </c>
      <c r="F12" s="4" t="s">
        <v>26</v>
      </c>
      <c r="G12" s="4" t="s">
        <v>27</v>
      </c>
      <c r="H12" s="4" t="s">
        <v>28</v>
      </c>
      <c r="I12" s="4" t="s">
        <v>29</v>
      </c>
      <c r="J12" s="4" t="s">
        <v>30</v>
      </c>
      <c r="K12" s="4" t="s">
        <v>31</v>
      </c>
      <c r="L12" s="4" t="s">
        <v>30</v>
      </c>
      <c r="M12" s="4" t="s">
        <v>32</v>
      </c>
      <c r="N12" s="4" t="s">
        <v>33</v>
      </c>
    </row>
    <row r="13" spans="1:14" x14ac:dyDescent="0.2">
      <c r="A13" s="5" t="s">
        <v>34</v>
      </c>
      <c r="B13" s="5" t="s">
        <v>35</v>
      </c>
      <c r="C13" s="6" t="s">
        <v>36</v>
      </c>
      <c r="D13" s="5" t="s">
        <v>37</v>
      </c>
      <c r="E13" s="5" t="s">
        <v>29</v>
      </c>
      <c r="F13" s="5" t="s">
        <v>29</v>
      </c>
      <c r="G13" s="5" t="s">
        <v>29</v>
      </c>
      <c r="H13" s="5" t="s">
        <v>29</v>
      </c>
      <c r="I13" s="6" t="str">
        <f>C13</f>
        <v>12 Mo. 03/31/23</v>
      </c>
      <c r="J13" s="5" t="s">
        <v>38</v>
      </c>
      <c r="K13" s="5" t="s">
        <v>39</v>
      </c>
      <c r="L13" s="5" t="s">
        <v>40</v>
      </c>
      <c r="M13" s="5" t="s">
        <v>29</v>
      </c>
      <c r="N13" s="5" t="s">
        <v>39</v>
      </c>
    </row>
    <row r="14" spans="1:14" x14ac:dyDescent="0.2">
      <c r="A14" s="4">
        <v>1</v>
      </c>
      <c r="B14" s="7" t="s">
        <v>41</v>
      </c>
      <c r="C14" s="8">
        <f>'CFIT Schedules'!C14</f>
        <v>50931703.217000306</v>
      </c>
      <c r="D14" s="8">
        <f>'CFIT Schedules'!D14</f>
        <v>-473795.11600000085</v>
      </c>
      <c r="E14" s="9">
        <f>+C14-D14</f>
        <v>51405498.33300031</v>
      </c>
      <c r="F14" s="8">
        <f>'CFIT Schedules'!F14</f>
        <v>0</v>
      </c>
      <c r="G14" s="10">
        <f>+E14+F14</f>
        <v>51405498.33300031</v>
      </c>
      <c r="H14" s="8">
        <f>'CFIT Schedules'!H14</f>
        <v>0</v>
      </c>
      <c r="I14" s="10">
        <f>+G14+H14</f>
        <v>51405498.33300031</v>
      </c>
      <c r="J14" s="4" t="s">
        <v>42</v>
      </c>
      <c r="K14" s="11">
        <f>'CFIT Schedules'!K14</f>
        <v>51060506.312602162</v>
      </c>
      <c r="L14" s="4" t="s">
        <v>42</v>
      </c>
      <c r="M14" s="8">
        <f>'CFIT Schedules'!M14</f>
        <v>-2705572.690804997</v>
      </c>
      <c r="N14" s="8">
        <f>'CFIT Schedules'!N14</f>
        <v>48354933.621797167</v>
      </c>
    </row>
    <row r="15" spans="1:14" x14ac:dyDescent="0.2">
      <c r="A15" s="4">
        <f>+A14+1</f>
        <v>2</v>
      </c>
      <c r="B15" t="s">
        <v>43</v>
      </c>
      <c r="C15" s="8">
        <f>'CFIT Schedules'!C15</f>
        <v>53754972.539999999</v>
      </c>
      <c r="D15" s="8">
        <f>'CFIT Schedules'!D15</f>
        <v>0</v>
      </c>
      <c r="E15" s="9">
        <f>+C15-D15</f>
        <v>53754972.539999999</v>
      </c>
      <c r="F15" s="8">
        <f>'CFIT Schedules'!F15</f>
        <v>0</v>
      </c>
      <c r="G15" s="10">
        <f>+E15+F15</f>
        <v>53754972.539999999</v>
      </c>
      <c r="H15" s="8">
        <f>'CFIT Schedules'!H15</f>
        <v>0</v>
      </c>
      <c r="I15" s="10">
        <f>+G15+H15</f>
        <v>53754972.539999999</v>
      </c>
      <c r="J15" s="4" t="s">
        <v>44</v>
      </c>
      <c r="K15" s="8">
        <f>'CFIT Schedules'!K15</f>
        <v>53002403</v>
      </c>
      <c r="L15" s="4" t="s">
        <v>45</v>
      </c>
      <c r="M15" s="8">
        <f>'CFIT Schedules'!M15</f>
        <v>-4662974</v>
      </c>
      <c r="N15" s="8">
        <f>'CFIT Schedules'!N15</f>
        <v>48339429</v>
      </c>
    </row>
    <row r="16" spans="1:14" x14ac:dyDescent="0.2">
      <c r="A16" s="4">
        <f t="shared" ref="A16:A42" si="0">+A15+1</f>
        <v>3</v>
      </c>
      <c r="B16" t="s">
        <v>46</v>
      </c>
      <c r="C16" s="8">
        <f>'CFIT Schedules'!C16</f>
        <v>2654036.7199999997</v>
      </c>
      <c r="D16" s="8">
        <f>'CFIT Schedules'!D16</f>
        <v>0</v>
      </c>
      <c r="E16" s="9">
        <f>+C16-D16</f>
        <v>2654036.7199999997</v>
      </c>
      <c r="F16" s="8">
        <f>'CFIT Schedules'!F16</f>
        <v>0</v>
      </c>
      <c r="G16" s="10">
        <f>+E16+F16</f>
        <v>2654036.7199999997</v>
      </c>
      <c r="H16" s="8">
        <f>'CFIT Schedules'!H16</f>
        <v>0</v>
      </c>
      <c r="I16" s="10">
        <f>+G16+H16</f>
        <v>2654036.7199999997</v>
      </c>
      <c r="J16" s="4" t="s">
        <v>44</v>
      </c>
      <c r="K16" s="8">
        <f>'CFIT Schedules'!K16</f>
        <v>2616880</v>
      </c>
      <c r="L16" s="4" t="s">
        <v>45</v>
      </c>
      <c r="M16" s="8">
        <f>'CFIT Schedules'!M16</f>
        <v>5020928.8405283988</v>
      </c>
      <c r="N16" s="8">
        <f>'CFIT Schedules'!N16</f>
        <v>7637808.8405283988</v>
      </c>
    </row>
    <row r="17" spans="1:16" x14ac:dyDescent="0.2">
      <c r="A17" s="4">
        <f t="shared" si="0"/>
        <v>4</v>
      </c>
      <c r="B17" t="s">
        <v>47</v>
      </c>
      <c r="C17" s="12">
        <f>'CFIT Schedules'!C17</f>
        <v>-2526117.1239999994</v>
      </c>
      <c r="D17" s="12">
        <f>'CFIT Schedules'!D17</f>
        <v>-2526117.1239999994</v>
      </c>
      <c r="E17" s="13">
        <f>+C17-D17</f>
        <v>0</v>
      </c>
      <c r="F17" s="12">
        <f>'CFIT Schedules'!F17</f>
        <v>0</v>
      </c>
      <c r="G17" s="13">
        <f>+E17+F17</f>
        <v>0</v>
      </c>
      <c r="H17" s="12">
        <f>'CFIT Schedules'!H17</f>
        <v>0</v>
      </c>
      <c r="I17" s="13">
        <f>+G17+H17</f>
        <v>0</v>
      </c>
      <c r="J17" s="4" t="s">
        <v>48</v>
      </c>
      <c r="K17" s="12">
        <f>'CFIT Schedules'!K17</f>
        <v>0</v>
      </c>
      <c r="L17" s="4" t="s">
        <v>48</v>
      </c>
      <c r="M17" s="12">
        <f>'CFIT Schedules'!M17</f>
        <v>0</v>
      </c>
      <c r="N17" s="12">
        <f>'CFIT Schedules'!N17</f>
        <v>0</v>
      </c>
    </row>
    <row r="18" spans="1:16" x14ac:dyDescent="0.2">
      <c r="A18" s="4">
        <f t="shared" si="0"/>
        <v>5</v>
      </c>
      <c r="B18" s="7" t="s">
        <v>49</v>
      </c>
      <c r="C18" s="9">
        <f t="shared" ref="C18:I18" si="1">C14-C15+C16+C17</f>
        <v>-2695349.7269996931</v>
      </c>
      <c r="D18" s="9">
        <f t="shared" si="1"/>
        <v>-2999912.24</v>
      </c>
      <c r="E18" s="9">
        <f t="shared" si="1"/>
        <v>304562.5130003104</v>
      </c>
      <c r="F18" s="9">
        <f t="shared" si="1"/>
        <v>0</v>
      </c>
      <c r="G18" s="9">
        <f t="shared" si="1"/>
        <v>304562.5130003104</v>
      </c>
      <c r="H18" s="9">
        <f t="shared" si="1"/>
        <v>0</v>
      </c>
      <c r="I18" s="9">
        <f t="shared" si="1"/>
        <v>304562.5130003104</v>
      </c>
      <c r="J18" s="4"/>
      <c r="K18" s="9">
        <f>K14-K15+K16+K17</f>
        <v>674983.31260216236</v>
      </c>
      <c r="L18" s="4"/>
      <c r="M18" s="9">
        <f>M14-M15+M16+M17</f>
        <v>6978330.1497234013</v>
      </c>
      <c r="N18" s="9">
        <f>N14-N15+N16+N17</f>
        <v>7653313.4623255655</v>
      </c>
    </row>
    <row r="19" spans="1:16" x14ac:dyDescent="0.2">
      <c r="A19" s="4">
        <f t="shared" si="0"/>
        <v>6</v>
      </c>
      <c r="B19" s="14" t="s">
        <v>50</v>
      </c>
      <c r="C19" s="8">
        <f>'CFIT Schedules'!C19</f>
        <v>1176141.17</v>
      </c>
      <c r="D19" s="8">
        <f>'CFIT Schedules'!D19</f>
        <v>-1641444.83</v>
      </c>
      <c r="E19" s="15">
        <f>+C19-D19</f>
        <v>2817586</v>
      </c>
      <c r="F19" s="8">
        <f>'CFIT Schedules'!F19</f>
        <v>0</v>
      </c>
      <c r="G19" s="13">
        <f>+E19+F19</f>
        <v>2817586</v>
      </c>
      <c r="H19" s="8">
        <f>'CFIT Schedules'!H19</f>
        <v>0</v>
      </c>
      <c r="I19" s="13">
        <f>+G19+H19</f>
        <v>2817586</v>
      </c>
      <c r="J19" s="4" t="s">
        <v>51</v>
      </c>
      <c r="K19" s="8">
        <f>'CFIT Schedules'!K19</f>
        <v>2102979</v>
      </c>
      <c r="L19" s="4" t="s">
        <v>52</v>
      </c>
      <c r="M19" s="8">
        <f>'CFIT Schedules'!M19</f>
        <v>434635</v>
      </c>
      <c r="N19" s="8">
        <f>'CFIT Schedules'!N19</f>
        <v>2537614</v>
      </c>
    </row>
    <row r="20" spans="1:16" x14ac:dyDescent="0.2">
      <c r="A20" s="4">
        <f t="shared" si="0"/>
        <v>7</v>
      </c>
      <c r="B20" s="7" t="s">
        <v>53</v>
      </c>
      <c r="C20" s="16">
        <f t="shared" ref="C20:K20" si="2">C18-C19</f>
        <v>-3871490.896999693</v>
      </c>
      <c r="D20" s="16">
        <f t="shared" si="2"/>
        <v>-1358467.4100000001</v>
      </c>
      <c r="E20" s="16">
        <f t="shared" si="2"/>
        <v>-2513023.4869996896</v>
      </c>
      <c r="F20" s="16">
        <f t="shared" si="2"/>
        <v>0</v>
      </c>
      <c r="G20" s="16">
        <f t="shared" si="2"/>
        <v>-2513023.4869996896</v>
      </c>
      <c r="H20" s="16">
        <f t="shared" si="2"/>
        <v>0</v>
      </c>
      <c r="I20" s="16">
        <f t="shared" si="2"/>
        <v>-2513023.4869996896</v>
      </c>
      <c r="J20" s="7"/>
      <c r="K20" s="16">
        <f t="shared" si="2"/>
        <v>-1427995.6873978376</v>
      </c>
      <c r="M20" s="16">
        <f t="shared" ref="M20:N20" si="3">M18-M19</f>
        <v>6543695.1497234013</v>
      </c>
      <c r="N20" s="16">
        <f t="shared" si="3"/>
        <v>5115699.4623255655</v>
      </c>
    </row>
    <row r="21" spans="1:16" x14ac:dyDescent="0.2">
      <c r="A21" s="4">
        <f t="shared" si="0"/>
        <v>8</v>
      </c>
      <c r="C21" s="9"/>
      <c r="D21" s="10"/>
      <c r="E21" s="10"/>
      <c r="F21" s="10"/>
      <c r="G21" s="10"/>
      <c r="H21" s="10"/>
      <c r="I21" s="10"/>
      <c r="K21" s="10"/>
      <c r="M21" s="10"/>
      <c r="N21" s="10"/>
    </row>
    <row r="22" spans="1:16" x14ac:dyDescent="0.2">
      <c r="A22" s="4">
        <f t="shared" si="0"/>
        <v>9</v>
      </c>
      <c r="C22" s="10"/>
      <c r="D22" s="10"/>
      <c r="E22" s="10"/>
      <c r="F22" s="10"/>
      <c r="G22" s="10"/>
      <c r="H22" s="10"/>
      <c r="I22" s="10"/>
      <c r="K22" s="10"/>
      <c r="M22" s="10"/>
      <c r="N22" s="10"/>
    </row>
    <row r="23" spans="1:16" x14ac:dyDescent="0.2">
      <c r="A23" s="4">
        <f t="shared" si="0"/>
        <v>10</v>
      </c>
      <c r="C23" s="10"/>
      <c r="D23" s="10"/>
      <c r="E23" s="10"/>
      <c r="F23" s="10"/>
      <c r="G23" s="10"/>
      <c r="H23" s="10"/>
      <c r="I23" s="10"/>
      <c r="K23" s="10"/>
      <c r="M23" s="10"/>
      <c r="N23" s="10"/>
    </row>
    <row r="24" spans="1:16" x14ac:dyDescent="0.2">
      <c r="A24" s="4">
        <f t="shared" si="0"/>
        <v>11</v>
      </c>
      <c r="B24" s="7" t="s">
        <v>54</v>
      </c>
      <c r="C24" s="10">
        <f t="shared" ref="C24:I24" si="4">C19</f>
        <v>1176141.17</v>
      </c>
      <c r="D24" s="10">
        <f t="shared" si="4"/>
        <v>-1641444.83</v>
      </c>
      <c r="E24" s="10">
        <f t="shared" si="4"/>
        <v>2817586</v>
      </c>
      <c r="F24" s="10">
        <f t="shared" si="4"/>
        <v>0</v>
      </c>
      <c r="G24" s="10">
        <f t="shared" si="4"/>
        <v>2817586</v>
      </c>
      <c r="H24" s="10">
        <f t="shared" si="4"/>
        <v>0</v>
      </c>
      <c r="I24" s="10">
        <f t="shared" si="4"/>
        <v>2817586</v>
      </c>
      <c r="J24" s="17"/>
      <c r="K24" s="10">
        <f>K19</f>
        <v>2102979</v>
      </c>
      <c r="L24" s="17"/>
      <c r="M24" s="10">
        <f>M19</f>
        <v>434635</v>
      </c>
      <c r="N24" s="10">
        <f>N19</f>
        <v>2537614</v>
      </c>
      <c r="P24" s="10"/>
    </row>
    <row r="25" spans="1:16" x14ac:dyDescent="0.2">
      <c r="A25" s="4">
        <f t="shared" si="0"/>
        <v>12</v>
      </c>
      <c r="B25" s="7"/>
      <c r="C25" s="10"/>
      <c r="D25" s="10"/>
      <c r="E25" s="10"/>
      <c r="F25" s="10"/>
      <c r="G25" s="10"/>
      <c r="H25" s="10"/>
      <c r="I25" s="10"/>
      <c r="K25" s="10"/>
      <c r="M25" s="10"/>
      <c r="N25" s="10"/>
    </row>
    <row r="26" spans="1:16" x14ac:dyDescent="0.2">
      <c r="A26" s="4">
        <f t="shared" si="0"/>
        <v>13</v>
      </c>
      <c r="B26" s="7" t="s">
        <v>55</v>
      </c>
      <c r="C26" s="10">
        <f>'SIT Schedules'!C135</f>
        <v>-1446455.6</v>
      </c>
      <c r="D26" s="10">
        <f>'SIT Schedules'!D135</f>
        <v>0</v>
      </c>
      <c r="E26" s="10">
        <f>'SIT Schedules'!E135</f>
        <v>226356.39999999991</v>
      </c>
      <c r="F26" s="10">
        <f>'SIT Schedules'!F135</f>
        <v>0</v>
      </c>
      <c r="G26" s="10">
        <f>'SIT Schedules'!G135</f>
        <v>226356.39999999991</v>
      </c>
      <c r="H26" s="10">
        <f>'SIT Schedules'!H135</f>
        <v>0</v>
      </c>
      <c r="I26" s="10">
        <f>'SIT Schedules'!I135</f>
        <v>226356.39999999991</v>
      </c>
      <c r="J26" s="17"/>
      <c r="K26" s="10">
        <f>'SIT Schedules'!K135</f>
        <v>223187</v>
      </c>
      <c r="L26" s="17"/>
      <c r="M26" s="10">
        <f>'SIT Schedules'!M135</f>
        <v>0</v>
      </c>
      <c r="N26" s="10">
        <f>'SIT Schedules'!N135</f>
        <v>223187</v>
      </c>
    </row>
    <row r="27" spans="1:16" x14ac:dyDescent="0.2">
      <c r="A27" s="4">
        <f t="shared" si="0"/>
        <v>14</v>
      </c>
      <c r="C27" s="10"/>
      <c r="D27" s="10"/>
      <c r="E27" s="10"/>
      <c r="F27" s="10"/>
      <c r="G27" s="10"/>
      <c r="H27" s="10"/>
      <c r="I27" s="10"/>
      <c r="K27" s="10"/>
      <c r="M27" s="10"/>
      <c r="N27" s="10"/>
    </row>
    <row r="28" spans="1:16" ht="13.5" thickBot="1" x14ac:dyDescent="0.25">
      <c r="A28" s="4">
        <f t="shared" si="0"/>
        <v>15</v>
      </c>
      <c r="B28" s="7" t="s">
        <v>56</v>
      </c>
      <c r="C28" s="18">
        <f t="shared" ref="C28:I28" si="5">SUM(C24:C27)</f>
        <v>-270314.43000000017</v>
      </c>
      <c r="D28" s="18">
        <f t="shared" si="5"/>
        <v>-1641444.83</v>
      </c>
      <c r="E28" s="18">
        <f t="shared" si="5"/>
        <v>3043942.3999999999</v>
      </c>
      <c r="F28" s="18">
        <f t="shared" si="5"/>
        <v>0</v>
      </c>
      <c r="G28" s="18">
        <f t="shared" si="5"/>
        <v>3043942.3999999999</v>
      </c>
      <c r="H28" s="18">
        <f t="shared" si="5"/>
        <v>0</v>
      </c>
      <c r="I28" s="18">
        <f t="shared" si="5"/>
        <v>3043942.3999999999</v>
      </c>
      <c r="K28" s="18">
        <f>SUM(K24:K27)</f>
        <v>2326166</v>
      </c>
      <c r="M28" s="18">
        <f>SUM(M24:M27)</f>
        <v>434635</v>
      </c>
      <c r="N28" s="18">
        <f>SUM(N24:N27)</f>
        <v>2760801</v>
      </c>
    </row>
    <row r="29" spans="1:16" ht="13.5" thickTop="1" x14ac:dyDescent="0.2">
      <c r="A29" s="4">
        <f t="shared" si="0"/>
        <v>16</v>
      </c>
      <c r="B29" s="7"/>
      <c r="C29" s="10"/>
      <c r="D29" s="10"/>
      <c r="E29" s="10"/>
      <c r="F29" s="10"/>
      <c r="G29" s="10"/>
      <c r="H29" s="10"/>
      <c r="I29" s="10"/>
      <c r="K29" s="10"/>
      <c r="M29" s="10"/>
      <c r="N29" s="10"/>
    </row>
    <row r="30" spans="1:16" x14ac:dyDescent="0.2">
      <c r="A30" s="4">
        <f t="shared" si="0"/>
        <v>17</v>
      </c>
      <c r="C30" s="10"/>
      <c r="D30" s="10"/>
      <c r="E30" s="10"/>
      <c r="F30" s="10"/>
      <c r="G30" s="10"/>
      <c r="H30" s="10"/>
      <c r="I30" s="10"/>
      <c r="K30" s="10"/>
      <c r="M30" s="10"/>
      <c r="N30" s="10"/>
    </row>
    <row r="31" spans="1:16" x14ac:dyDescent="0.2">
      <c r="A31" s="4">
        <f t="shared" si="0"/>
        <v>18</v>
      </c>
      <c r="C31" s="10"/>
      <c r="D31" s="10"/>
      <c r="E31" s="10"/>
      <c r="F31" s="10"/>
      <c r="G31" s="10"/>
      <c r="H31" s="10"/>
      <c r="I31" s="10"/>
      <c r="K31" s="10"/>
      <c r="M31" s="10"/>
      <c r="N31" s="10"/>
    </row>
    <row r="32" spans="1:16" x14ac:dyDescent="0.2">
      <c r="A32" s="4">
        <f t="shared" si="0"/>
        <v>19</v>
      </c>
      <c r="B32" s="7" t="s">
        <v>57</v>
      </c>
      <c r="C32" s="10">
        <f>ROUND('CFIT Schedules'!C317,0)</f>
        <v>2139341</v>
      </c>
      <c r="D32" s="10">
        <f>ROUND('CFIT Schedules'!D317,0)</f>
        <v>-4385179</v>
      </c>
      <c r="E32" s="10">
        <f>+C32-D32</f>
        <v>6524520</v>
      </c>
      <c r="F32" s="10">
        <f>ROUND('CFIT Schedules'!F317,0)</f>
        <v>0</v>
      </c>
      <c r="G32" s="10">
        <f>+E32+F32</f>
        <v>6524520</v>
      </c>
      <c r="H32" s="10">
        <f>ROUND('CFIT Schedules'!H317,0)</f>
        <v>0</v>
      </c>
      <c r="I32" s="10">
        <f>+G32+H32</f>
        <v>6524520</v>
      </c>
      <c r="J32" s="17"/>
      <c r="K32" s="10">
        <f>ROUND('CFIT Schedules'!K317,0)</f>
        <v>10661422</v>
      </c>
      <c r="L32" s="17"/>
      <c r="M32" s="10">
        <f>ROUND('CFIT Schedules'!M317,0)</f>
        <v>1731823</v>
      </c>
      <c r="N32" s="10">
        <f>ROUND('CFIT Schedules'!N317,0)</f>
        <v>12393246</v>
      </c>
      <c r="P32" s="10"/>
    </row>
    <row r="33" spans="1:14" x14ac:dyDescent="0.2">
      <c r="A33" s="4">
        <f t="shared" si="0"/>
        <v>20</v>
      </c>
      <c r="B33" s="7"/>
      <c r="C33" s="10"/>
      <c r="D33" s="10"/>
      <c r="E33" s="10"/>
      <c r="F33" s="10"/>
      <c r="G33" s="10"/>
      <c r="H33" s="10"/>
      <c r="I33" s="10"/>
      <c r="J33" s="17"/>
      <c r="K33" s="10"/>
      <c r="L33" s="17"/>
      <c r="M33" s="10"/>
      <c r="N33" s="10"/>
    </row>
    <row r="34" spans="1:14" x14ac:dyDescent="0.2">
      <c r="A34" s="4">
        <f t="shared" si="0"/>
        <v>21</v>
      </c>
      <c r="B34" s="7" t="s">
        <v>58</v>
      </c>
      <c r="C34" s="10">
        <f>'DFIT-Per Books as Adjusted'!C291</f>
        <v>-30848612.202645641</v>
      </c>
      <c r="D34" s="10">
        <f>'DFIT-Per Books as Adjusted'!D291</f>
        <v>6095297.2739999853</v>
      </c>
      <c r="E34" s="10">
        <f>+C34-D34</f>
        <v>-36943909.476645626</v>
      </c>
      <c r="F34" s="10">
        <f>'DFIT-Per Books as Adjusted'!F291</f>
        <v>0</v>
      </c>
      <c r="G34" s="10">
        <f>+E34+F34</f>
        <v>-36943909.476645626</v>
      </c>
      <c r="H34" s="10">
        <f>'DFIT-Per Books as Adjusted'!H291</f>
        <v>0</v>
      </c>
      <c r="I34" s="10">
        <f>+G34+H34</f>
        <v>-36943909.476645626</v>
      </c>
      <c r="J34" s="17"/>
      <c r="K34" s="10">
        <f>'DFIT-Per Books as Adjusted'!K291</f>
        <v>-39785483</v>
      </c>
      <c r="L34" s="17"/>
      <c r="M34" s="10">
        <f>'DFIT-Per Books as Adjusted'!M291</f>
        <v>31070231.085962024</v>
      </c>
      <c r="N34" s="10">
        <f>'DFIT-Per Books as Adjusted'!N291</f>
        <v>-8715251.9140379764</v>
      </c>
    </row>
    <row r="35" spans="1:14" x14ac:dyDescent="0.2">
      <c r="A35" s="4">
        <f t="shared" si="0"/>
        <v>22</v>
      </c>
      <c r="B35" s="7"/>
      <c r="C35" s="10"/>
      <c r="D35" s="10"/>
      <c r="E35" s="10"/>
      <c r="F35" s="10"/>
      <c r="G35" s="10"/>
      <c r="H35" s="10"/>
      <c r="I35" s="10"/>
      <c r="J35" s="17"/>
      <c r="K35" s="10"/>
      <c r="L35" s="17"/>
      <c r="M35" s="10"/>
      <c r="N35" s="10"/>
    </row>
    <row r="36" spans="1:14" x14ac:dyDescent="0.2">
      <c r="A36" s="4">
        <f t="shared" si="0"/>
        <v>23</v>
      </c>
      <c r="B36" s="7" t="s">
        <v>59</v>
      </c>
      <c r="C36" s="10">
        <f>ROUND('DFIT-Per Books as Adjusted'!C302,0)</f>
        <v>0</v>
      </c>
      <c r="D36" s="10">
        <f>ROUND('DFIT-Per Books as Adjusted'!D302,0)</f>
        <v>0</v>
      </c>
      <c r="E36" s="10">
        <f>+C36-D36</f>
        <v>0</v>
      </c>
      <c r="F36" s="10">
        <f>ROUND('DFIT-Per Books as Adjusted'!F302,0)</f>
        <v>0</v>
      </c>
      <c r="G36" s="10">
        <f>+E36+F36</f>
        <v>0</v>
      </c>
      <c r="H36" s="10">
        <f>ROUND('DFIT-Per Books as Adjusted'!H302,0)</f>
        <v>0</v>
      </c>
      <c r="I36" s="10">
        <f>+G36+H36</f>
        <v>0</v>
      </c>
      <c r="J36" s="17"/>
      <c r="K36" s="10">
        <f>ROUND('DFIT-Per Books as Adjusted'!K302,0)</f>
        <v>0</v>
      </c>
      <c r="L36" s="17"/>
      <c r="M36" s="10">
        <f>ROUND('DFIT-Per Books as Adjusted'!M302,0)</f>
        <v>0</v>
      </c>
      <c r="N36" s="10">
        <f>ROUND('DFIT-Per Books as Adjusted'!N302,0)</f>
        <v>0</v>
      </c>
    </row>
    <row r="37" spans="1:14" x14ac:dyDescent="0.2">
      <c r="A37" s="4">
        <f t="shared" si="0"/>
        <v>24</v>
      </c>
      <c r="B37" s="7"/>
      <c r="C37" s="10"/>
      <c r="D37" s="10"/>
      <c r="E37" s="10"/>
      <c r="F37" s="10"/>
      <c r="G37" s="10"/>
      <c r="H37" s="10"/>
      <c r="I37" s="10"/>
      <c r="K37" s="10"/>
      <c r="M37" s="10"/>
      <c r="N37" s="10"/>
    </row>
    <row r="38" spans="1:14" ht="13.5" thickBot="1" x14ac:dyDescent="0.25">
      <c r="A38" s="4">
        <f t="shared" si="0"/>
        <v>25</v>
      </c>
      <c r="B38" s="7" t="s">
        <v>60</v>
      </c>
      <c r="C38" s="18">
        <f t="shared" ref="C38:H38" si="6">SUM(C32:C37)</f>
        <v>-28709271.202645641</v>
      </c>
      <c r="D38" s="18">
        <f t="shared" si="6"/>
        <v>1710118.2739999853</v>
      </c>
      <c r="E38" s="18">
        <f t="shared" si="6"/>
        <v>-30419389.476645626</v>
      </c>
      <c r="F38" s="18">
        <f t="shared" si="6"/>
        <v>0</v>
      </c>
      <c r="G38" s="18">
        <f t="shared" si="6"/>
        <v>-30419389.476645626</v>
      </c>
      <c r="H38" s="18">
        <f t="shared" si="6"/>
        <v>0</v>
      </c>
      <c r="I38" s="18">
        <f>SUM(I32:I37)</f>
        <v>-30419389.476645626</v>
      </c>
      <c r="K38" s="18">
        <f>SUM(K32:K37)</f>
        <v>-29124061</v>
      </c>
      <c r="M38" s="18">
        <f>SUM(M32:M37)</f>
        <v>32802054.085962024</v>
      </c>
      <c r="N38" s="18">
        <f>SUM(N32:N37)</f>
        <v>3677994.0859620236</v>
      </c>
    </row>
    <row r="39" spans="1:14" ht="13.5" thickTop="1" x14ac:dyDescent="0.2">
      <c r="A39" s="4">
        <f t="shared" si="0"/>
        <v>26</v>
      </c>
      <c r="C39" s="10"/>
      <c r="D39" s="10"/>
      <c r="E39" s="10"/>
      <c r="F39" s="10"/>
      <c r="G39" s="10"/>
      <c r="H39" s="10"/>
      <c r="I39" s="10"/>
      <c r="K39" s="10"/>
      <c r="M39" s="10"/>
      <c r="N39" s="10"/>
    </row>
    <row r="40" spans="1:14" x14ac:dyDescent="0.2">
      <c r="A40" s="4">
        <f t="shared" si="0"/>
        <v>27</v>
      </c>
      <c r="C40" s="10"/>
      <c r="D40" s="10"/>
      <c r="E40" s="10"/>
      <c r="F40" s="10"/>
      <c r="G40" s="10"/>
      <c r="H40" s="10"/>
      <c r="I40" s="10"/>
      <c r="K40" s="10"/>
      <c r="M40" s="10"/>
      <c r="N40" s="10"/>
    </row>
    <row r="41" spans="1:14" x14ac:dyDescent="0.2">
      <c r="A41" s="4">
        <f t="shared" si="0"/>
        <v>28</v>
      </c>
      <c r="C41" s="10"/>
      <c r="D41" s="10"/>
      <c r="E41" s="10"/>
      <c r="F41" s="10"/>
      <c r="G41" s="10"/>
      <c r="H41" s="10"/>
      <c r="I41" s="10"/>
      <c r="K41" s="10"/>
      <c r="M41" s="10"/>
      <c r="N41" s="10"/>
    </row>
    <row r="42" spans="1:14" ht="13.5" thickBot="1" x14ac:dyDescent="0.25">
      <c r="A42" s="4">
        <f t="shared" si="0"/>
        <v>29</v>
      </c>
      <c r="B42" s="7" t="s">
        <v>61</v>
      </c>
      <c r="C42" s="19">
        <f t="shared" ref="C42:I42" si="7">C28+C38</f>
        <v>-28979585.632645641</v>
      </c>
      <c r="D42" s="19">
        <f t="shared" si="7"/>
        <v>68673.443999985233</v>
      </c>
      <c r="E42" s="19">
        <f t="shared" si="7"/>
        <v>-27375447.076645628</v>
      </c>
      <c r="F42" s="19">
        <f t="shared" si="7"/>
        <v>0</v>
      </c>
      <c r="G42" s="19">
        <f t="shared" si="7"/>
        <v>-27375447.076645628</v>
      </c>
      <c r="H42" s="19">
        <f t="shared" si="7"/>
        <v>0</v>
      </c>
      <c r="I42" s="19">
        <f t="shared" si="7"/>
        <v>-27375447.076645628</v>
      </c>
      <c r="K42" s="19">
        <f>K28+K38</f>
        <v>-26797895</v>
      </c>
      <c r="M42" s="19">
        <f>M28+M38</f>
        <v>33236689.085962024</v>
      </c>
      <c r="N42" s="19">
        <f>N28+N38</f>
        <v>6438795.0859620236</v>
      </c>
    </row>
    <row r="43" spans="1:14" ht="13.5" thickTop="1" x14ac:dyDescent="0.2">
      <c r="A43" s="4"/>
    </row>
    <row r="44" spans="1:14" x14ac:dyDescent="0.2">
      <c r="A44" s="4"/>
    </row>
  </sheetData>
  <mergeCells count="5">
    <mergeCell ref="A1:J1"/>
    <mergeCell ref="A2:J2"/>
    <mergeCell ref="A3:J3"/>
    <mergeCell ref="A4:J4"/>
    <mergeCell ref="A5:J5"/>
  </mergeCells>
  <pageMargins left="0.25" right="0.25" top="1" bottom="0.5" header="0.5" footer="0.5"/>
  <pageSetup scale="52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5A405-2685-4B2F-ABC6-71FC797FB553}">
  <dimension ref="A1:N344"/>
  <sheetViews>
    <sheetView zoomScale="90" zoomScaleNormal="90" workbookViewId="0">
      <selection activeCell="A3" sqref="A3:J3"/>
    </sheetView>
  </sheetViews>
  <sheetFormatPr defaultColWidth="9.140625" defaultRowHeight="12.75" x14ac:dyDescent="0.2"/>
  <cols>
    <col min="1" max="1" width="9.140625" style="67"/>
    <col min="2" max="2" width="60.7109375" style="67" customWidth="1"/>
    <col min="3" max="14" width="15.7109375" style="67" customWidth="1"/>
    <col min="15" max="16384" width="9.140625" style="67"/>
  </cols>
  <sheetData>
    <row r="1" spans="1:14" x14ac:dyDescent="0.2">
      <c r="A1" s="65" t="s">
        <v>0</v>
      </c>
      <c r="B1" s="66"/>
      <c r="C1" s="66"/>
      <c r="D1" s="66"/>
      <c r="E1" s="66"/>
      <c r="F1" s="66"/>
      <c r="G1" s="66"/>
      <c r="H1" s="66"/>
      <c r="I1" s="66"/>
      <c r="J1" s="66"/>
    </row>
    <row r="2" spans="1:14" x14ac:dyDescent="0.2">
      <c r="A2" s="65" t="s">
        <v>62</v>
      </c>
      <c r="B2" s="66"/>
      <c r="C2" s="66"/>
      <c r="D2" s="66"/>
      <c r="E2" s="66"/>
      <c r="F2" s="66"/>
      <c r="G2" s="66"/>
      <c r="H2" s="66"/>
      <c r="I2" s="66"/>
      <c r="J2" s="66"/>
    </row>
    <row r="3" spans="1:14" x14ac:dyDescent="0.2">
      <c r="A3" s="65" t="s">
        <v>63</v>
      </c>
      <c r="B3" s="66"/>
      <c r="C3" s="66"/>
      <c r="D3" s="66"/>
      <c r="E3" s="66"/>
      <c r="F3" s="66"/>
      <c r="G3" s="66"/>
      <c r="H3" s="66"/>
      <c r="I3" s="66"/>
      <c r="J3" s="66"/>
    </row>
    <row r="4" spans="1:14" x14ac:dyDescent="0.2">
      <c r="A4" s="65" t="s">
        <v>2</v>
      </c>
      <c r="B4" s="66"/>
      <c r="C4" s="66"/>
      <c r="D4" s="66"/>
      <c r="E4" s="66"/>
      <c r="F4" s="66"/>
      <c r="G4" s="66"/>
      <c r="H4" s="66"/>
      <c r="I4" s="66"/>
      <c r="J4" s="66"/>
      <c r="M4" s="20"/>
    </row>
    <row r="5" spans="1:14" x14ac:dyDescent="0.2">
      <c r="A5" s="65" t="str">
        <f>Summary!A4</f>
        <v>Twelve Months Ended March 31, 2023</v>
      </c>
      <c r="B5" s="66"/>
      <c r="C5" s="66"/>
      <c r="D5" s="66"/>
      <c r="E5" s="66"/>
      <c r="F5" s="66"/>
      <c r="G5" s="66"/>
      <c r="H5" s="66"/>
      <c r="I5" s="66"/>
      <c r="J5" s="66"/>
    </row>
    <row r="9" spans="1:14" x14ac:dyDescent="0.2">
      <c r="C9" s="68" t="s">
        <v>4</v>
      </c>
      <c r="D9" s="68" t="s">
        <v>5</v>
      </c>
      <c r="E9" s="68" t="s">
        <v>6</v>
      </c>
      <c r="F9" s="68" t="s">
        <v>7</v>
      </c>
      <c r="G9" s="68" t="s">
        <v>8</v>
      </c>
      <c r="H9" s="68" t="s">
        <v>9</v>
      </c>
      <c r="I9" s="68" t="s">
        <v>10</v>
      </c>
      <c r="J9" s="68" t="s">
        <v>11</v>
      </c>
      <c r="K9" s="68" t="s">
        <v>12</v>
      </c>
      <c r="L9" s="68" t="s">
        <v>13</v>
      </c>
      <c r="M9" s="68" t="s">
        <v>14</v>
      </c>
      <c r="N9" s="68" t="s">
        <v>15</v>
      </c>
    </row>
    <row r="10" spans="1:14" x14ac:dyDescent="0.2">
      <c r="E10" s="69" t="s">
        <v>16</v>
      </c>
      <c r="G10" s="69" t="s">
        <v>16</v>
      </c>
      <c r="I10" s="69" t="s">
        <v>17</v>
      </c>
    </row>
    <row r="11" spans="1:14" x14ac:dyDescent="0.2">
      <c r="C11" s="69" t="s">
        <v>16</v>
      </c>
      <c r="D11" s="69" t="s">
        <v>18</v>
      </c>
      <c r="E11" s="69" t="s">
        <v>19</v>
      </c>
      <c r="G11" s="69" t="s">
        <v>19</v>
      </c>
      <c r="H11" s="69"/>
      <c r="I11" s="69" t="s">
        <v>20</v>
      </c>
      <c r="J11" s="69" t="s">
        <v>21</v>
      </c>
      <c r="K11" s="69" t="s">
        <v>21</v>
      </c>
      <c r="M11" s="69" t="s">
        <v>22</v>
      </c>
      <c r="N11" s="69" t="s">
        <v>21</v>
      </c>
    </row>
    <row r="12" spans="1:14" x14ac:dyDescent="0.2">
      <c r="C12" s="69" t="s">
        <v>23</v>
      </c>
      <c r="D12" s="69" t="s">
        <v>24</v>
      </c>
      <c r="E12" s="69" t="s">
        <v>25</v>
      </c>
      <c r="F12" s="69" t="s">
        <v>26</v>
      </c>
      <c r="G12" s="69" t="s">
        <v>27</v>
      </c>
      <c r="H12" s="69" t="s">
        <v>28</v>
      </c>
      <c r="I12" s="69" t="s">
        <v>29</v>
      </c>
      <c r="J12" s="69" t="s">
        <v>30</v>
      </c>
      <c r="K12" s="69" t="s">
        <v>31</v>
      </c>
      <c r="L12" s="69" t="s">
        <v>30</v>
      </c>
      <c r="M12" s="69" t="s">
        <v>32</v>
      </c>
      <c r="N12" s="69" t="s">
        <v>33</v>
      </c>
    </row>
    <row r="13" spans="1:14" x14ac:dyDescent="0.2">
      <c r="A13" s="70" t="s">
        <v>34</v>
      </c>
      <c r="B13" s="70" t="s">
        <v>64</v>
      </c>
      <c r="C13" s="70" t="str">
        <f>Summary!C13</f>
        <v>12 Mo. 03/31/23</v>
      </c>
      <c r="D13" s="70" t="s">
        <v>37</v>
      </c>
      <c r="E13" s="70" t="s">
        <v>29</v>
      </c>
      <c r="F13" s="70" t="s">
        <v>29</v>
      </c>
      <c r="G13" s="70" t="s">
        <v>29</v>
      </c>
      <c r="H13" s="70" t="s">
        <v>29</v>
      </c>
      <c r="I13" s="70" t="str">
        <f>C13</f>
        <v>12 Mo. 03/31/23</v>
      </c>
      <c r="J13" s="70" t="s">
        <v>38</v>
      </c>
      <c r="K13" s="70" t="s">
        <v>39</v>
      </c>
      <c r="L13" s="70" t="s">
        <v>40</v>
      </c>
      <c r="M13" s="70" t="s">
        <v>29</v>
      </c>
      <c r="N13" s="70" t="s">
        <v>39</v>
      </c>
    </row>
    <row r="14" spans="1:14" x14ac:dyDescent="0.2">
      <c r="A14" s="69">
        <v>1</v>
      </c>
      <c r="B14" s="71" t="s">
        <v>41</v>
      </c>
      <c r="C14" s="21">
        <v>50931703.217000306</v>
      </c>
      <c r="D14" s="22">
        <v>-473795.11600000085</v>
      </c>
      <c r="E14" s="22">
        <f>+C14-D14</f>
        <v>51405498.33300031</v>
      </c>
      <c r="F14" s="22">
        <v>0</v>
      </c>
      <c r="G14" s="72">
        <f>+E14+F14</f>
        <v>51405498.33300031</v>
      </c>
      <c r="H14" s="72">
        <v>0</v>
      </c>
      <c r="I14" s="72">
        <f>+G14+H14</f>
        <v>51405498.33300031</v>
      </c>
      <c r="J14" s="69" t="s">
        <v>42</v>
      </c>
      <c r="K14" s="72">
        <v>51060506.312602162</v>
      </c>
      <c r="L14" s="69" t="s">
        <v>42</v>
      </c>
      <c r="M14" s="73">
        <v>-2705572.690804997</v>
      </c>
      <c r="N14" s="73">
        <f>K14+M14</f>
        <v>48354933.621797167</v>
      </c>
    </row>
    <row r="15" spans="1:14" x14ac:dyDescent="0.2">
      <c r="A15" s="69">
        <f>+A14+1</f>
        <v>2</v>
      </c>
      <c r="B15" s="67" t="s">
        <v>43</v>
      </c>
      <c r="C15" s="22">
        <v>53754972.539999999</v>
      </c>
      <c r="D15" s="22">
        <v>0</v>
      </c>
      <c r="E15" s="22">
        <f>+C15-D15</f>
        <v>53754972.539999999</v>
      </c>
      <c r="F15" s="22">
        <v>0</v>
      </c>
      <c r="G15" s="22">
        <f>+E15-F15</f>
        <v>53754972.539999999</v>
      </c>
      <c r="H15" s="22">
        <v>0</v>
      </c>
      <c r="I15" s="22">
        <f>+G15+H15</f>
        <v>53754972.539999999</v>
      </c>
      <c r="J15" s="74">
        <f>VLOOKUP(L15,$C$327:$D$341,2,FALSE)</f>
        <v>0.98599999999999999</v>
      </c>
      <c r="K15" s="72">
        <f>IF(I15*J15=0,0, ROUND(I15*J15,0))</f>
        <v>53002403</v>
      </c>
      <c r="L15" s="69" t="s">
        <v>45</v>
      </c>
      <c r="M15" s="24">
        <f>M324</f>
        <v>-4662974</v>
      </c>
      <c r="N15" s="73">
        <f>K15+M15</f>
        <v>48339429</v>
      </c>
    </row>
    <row r="16" spans="1:14" x14ac:dyDescent="0.2">
      <c r="A16" s="69">
        <f t="shared" ref="A16:A25" si="0">+A15+1</f>
        <v>3</v>
      </c>
      <c r="B16" s="67" t="s">
        <v>46</v>
      </c>
      <c r="C16" s="22">
        <v>2654036.7199999997</v>
      </c>
      <c r="D16" s="22">
        <v>0</v>
      </c>
      <c r="E16" s="22">
        <f>+C16-D16</f>
        <v>2654036.7199999997</v>
      </c>
      <c r="F16" s="22">
        <v>0</v>
      </c>
      <c r="G16" s="22">
        <f>+E16-F16</f>
        <v>2654036.7199999997</v>
      </c>
      <c r="H16" s="22">
        <v>0</v>
      </c>
      <c r="I16" s="22">
        <f>+G16+H16</f>
        <v>2654036.7199999997</v>
      </c>
      <c r="J16" s="74">
        <f>VLOOKUP(L16,$C$327:$D$341,2,FALSE)</f>
        <v>0.98599999999999999</v>
      </c>
      <c r="K16" s="72">
        <f>IF(I16*J16=0,0, ROUND(I16*J16,0))</f>
        <v>2616880</v>
      </c>
      <c r="L16" s="69" t="s">
        <v>45</v>
      </c>
      <c r="M16" s="22">
        <v>5020928.8405283988</v>
      </c>
      <c r="N16" s="72">
        <f>K16+M16</f>
        <v>7637808.8405283988</v>
      </c>
    </row>
    <row r="17" spans="1:14" x14ac:dyDescent="0.2">
      <c r="A17" s="69">
        <f t="shared" si="0"/>
        <v>4</v>
      </c>
      <c r="B17" s="67" t="s">
        <v>65</v>
      </c>
      <c r="C17" s="25">
        <v>-2526117.1239999994</v>
      </c>
      <c r="D17" s="25">
        <f>C17</f>
        <v>-2526117.1239999994</v>
      </c>
      <c r="E17" s="76">
        <f>+C17-D17</f>
        <v>0</v>
      </c>
      <c r="F17" s="25">
        <v>0</v>
      </c>
      <c r="G17" s="76">
        <f>+E17+F17</f>
        <v>0</v>
      </c>
      <c r="H17" s="76">
        <v>0</v>
      </c>
      <c r="I17" s="76">
        <f>+G17+H17</f>
        <v>0</v>
      </c>
      <c r="J17" s="69" t="s">
        <v>48</v>
      </c>
      <c r="K17" s="76">
        <v>0</v>
      </c>
      <c r="L17" s="69" t="s">
        <v>48</v>
      </c>
      <c r="M17" s="76">
        <v>0</v>
      </c>
      <c r="N17" s="76">
        <f>K17+M17</f>
        <v>0</v>
      </c>
    </row>
    <row r="18" spans="1:14" x14ac:dyDescent="0.2">
      <c r="A18" s="69">
        <f t="shared" si="0"/>
        <v>5</v>
      </c>
      <c r="B18" s="71" t="s">
        <v>49</v>
      </c>
      <c r="C18" s="22">
        <f t="shared" ref="C18:I18" si="1">C14-C15+C16+C17</f>
        <v>-2695349.7269996931</v>
      </c>
      <c r="D18" s="22">
        <f t="shared" si="1"/>
        <v>-2999912.24</v>
      </c>
      <c r="E18" s="22">
        <f t="shared" si="1"/>
        <v>304562.5130003104</v>
      </c>
      <c r="F18" s="22">
        <f t="shared" si="1"/>
        <v>0</v>
      </c>
      <c r="G18" s="22">
        <f t="shared" si="1"/>
        <v>304562.5130003104</v>
      </c>
      <c r="H18" s="22">
        <f t="shared" si="1"/>
        <v>0</v>
      </c>
      <c r="I18" s="22">
        <f t="shared" si="1"/>
        <v>304562.5130003104</v>
      </c>
      <c r="J18" s="69"/>
      <c r="K18" s="22">
        <f>K14-K15+K16+K17</f>
        <v>674983.31260216236</v>
      </c>
      <c r="L18" s="69"/>
      <c r="M18" s="22">
        <f>M14-M15+M16+M17</f>
        <v>6978330.1497234013</v>
      </c>
      <c r="N18" s="22">
        <f>N14-N15+N16+N17</f>
        <v>7653313.4623255655</v>
      </c>
    </row>
    <row r="19" spans="1:14" x14ac:dyDescent="0.2">
      <c r="A19" s="69">
        <f t="shared" si="0"/>
        <v>6</v>
      </c>
      <c r="B19" s="77" t="s">
        <v>50</v>
      </c>
      <c r="C19" s="25">
        <f>'SIT Schedules'!C132</f>
        <v>1176141.17</v>
      </c>
      <c r="D19" s="25">
        <f>'SIT Schedules'!D132</f>
        <v>-1641444.83</v>
      </c>
      <c r="E19" s="25">
        <f>+C19-D19</f>
        <v>2817586</v>
      </c>
      <c r="F19" s="25">
        <f>'SIT Schedules'!F132</f>
        <v>0</v>
      </c>
      <c r="G19" s="72">
        <f>+E19+F19</f>
        <v>2817586</v>
      </c>
      <c r="H19" s="25">
        <f>'SIT Schedules'!H132</f>
        <v>0</v>
      </c>
      <c r="I19" s="76">
        <f>+G19+H19</f>
        <v>2817586</v>
      </c>
      <c r="J19" s="69" t="s">
        <v>66</v>
      </c>
      <c r="K19" s="25">
        <f>'SIT Schedules'!K132</f>
        <v>2102979</v>
      </c>
      <c r="L19" s="69" t="s">
        <v>52</v>
      </c>
      <c r="M19" s="25">
        <f>'SIT Schedules'!M132</f>
        <v>434635</v>
      </c>
      <c r="N19" s="25">
        <f>'SIT Schedules'!N132</f>
        <v>2537614</v>
      </c>
    </row>
    <row r="20" spans="1:14" x14ac:dyDescent="0.2">
      <c r="A20" s="69">
        <f t="shared" si="0"/>
        <v>7</v>
      </c>
      <c r="B20" s="71" t="s">
        <v>53</v>
      </c>
      <c r="C20" s="26">
        <f t="shared" ref="C20:I20" si="2">C18-C19</f>
        <v>-3871490.896999693</v>
      </c>
      <c r="D20" s="26">
        <f t="shared" si="2"/>
        <v>-1358467.4100000001</v>
      </c>
      <c r="E20" s="26">
        <f t="shared" si="2"/>
        <v>-2513023.4869996896</v>
      </c>
      <c r="F20" s="26">
        <f t="shared" si="2"/>
        <v>0</v>
      </c>
      <c r="G20" s="26">
        <f t="shared" si="2"/>
        <v>-2513023.4869996896</v>
      </c>
      <c r="H20" s="26">
        <f t="shared" si="2"/>
        <v>0</v>
      </c>
      <c r="I20" s="26">
        <f t="shared" si="2"/>
        <v>-2513023.4869996896</v>
      </c>
      <c r="J20" s="71"/>
      <c r="K20" s="27">
        <f>K18-K19</f>
        <v>-1427995.6873978376</v>
      </c>
      <c r="M20" s="26">
        <f>M18-M19</f>
        <v>6543695.1497234013</v>
      </c>
      <c r="N20" s="26">
        <f t="shared" ref="N20" si="3">N18-N19</f>
        <v>5115699.4623255655</v>
      </c>
    </row>
    <row r="21" spans="1:14" x14ac:dyDescent="0.2">
      <c r="A21" s="69">
        <f t="shared" si="0"/>
        <v>8</v>
      </c>
      <c r="C21" s="24"/>
      <c r="D21" s="28"/>
      <c r="K21" s="72"/>
      <c r="M21" s="72"/>
      <c r="N21" s="72"/>
    </row>
    <row r="22" spans="1:14" x14ac:dyDescent="0.2">
      <c r="A22" s="69">
        <f t="shared" si="0"/>
        <v>9</v>
      </c>
      <c r="B22" s="71" t="s">
        <v>67</v>
      </c>
      <c r="C22" s="24"/>
      <c r="K22" s="72"/>
      <c r="M22" s="72"/>
      <c r="N22" s="72"/>
    </row>
    <row r="23" spans="1:14" x14ac:dyDescent="0.2">
      <c r="A23" s="69">
        <f t="shared" si="0"/>
        <v>10</v>
      </c>
      <c r="B23" s="67" t="s">
        <v>68</v>
      </c>
      <c r="C23" s="22">
        <v>0</v>
      </c>
      <c r="D23" s="22">
        <v>0</v>
      </c>
      <c r="E23" s="22">
        <f t="shared" ref="E23:E43" si="4">+C23-D23</f>
        <v>0</v>
      </c>
      <c r="F23" s="22">
        <v>0</v>
      </c>
      <c r="G23" s="72">
        <f t="shared" ref="G23:G43" si="5">+E23+F23</f>
        <v>0</v>
      </c>
      <c r="H23" s="22">
        <v>0</v>
      </c>
      <c r="I23" s="72">
        <f>+G23+H23</f>
        <v>0</v>
      </c>
      <c r="J23" s="74">
        <f t="shared" ref="J23:J43" si="6">VLOOKUP(L23,$C$327:$D$341,2,FALSE)</f>
        <v>0.98599999999999999</v>
      </c>
      <c r="K23" s="72">
        <f>IF(I23*J23=0,0, ROUND(I23*J23,0))</f>
        <v>0</v>
      </c>
      <c r="L23" s="69" t="s">
        <v>45</v>
      </c>
      <c r="M23" s="22">
        <v>0</v>
      </c>
      <c r="N23" s="72">
        <f t="shared" ref="N23:N43" si="7">K23+M23</f>
        <v>0</v>
      </c>
    </row>
    <row r="24" spans="1:14" x14ac:dyDescent="0.2">
      <c r="A24" s="69">
        <f t="shared" si="0"/>
        <v>11</v>
      </c>
      <c r="B24" s="67" t="s">
        <v>69</v>
      </c>
      <c r="C24" s="22">
        <v>0</v>
      </c>
      <c r="D24" s="22">
        <v>0</v>
      </c>
      <c r="E24" s="22">
        <f>+C24-D24</f>
        <v>0</v>
      </c>
      <c r="F24" s="22">
        <v>0</v>
      </c>
      <c r="G24" s="72">
        <f t="shared" si="5"/>
        <v>0</v>
      </c>
      <c r="H24" s="22">
        <v>0</v>
      </c>
      <c r="I24" s="72">
        <f>+G24+H24</f>
        <v>0</v>
      </c>
      <c r="J24" s="74">
        <f t="shared" si="6"/>
        <v>0.98599999999999999</v>
      </c>
      <c r="K24" s="72">
        <f>IF(I24*J24=0,0, ROUND(I24*J24,0))</f>
        <v>0</v>
      </c>
      <c r="L24" s="69" t="s">
        <v>45</v>
      </c>
      <c r="M24" s="22">
        <v>0</v>
      </c>
      <c r="N24" s="72">
        <f t="shared" si="7"/>
        <v>0</v>
      </c>
    </row>
    <row r="25" spans="1:14" x14ac:dyDescent="0.2">
      <c r="A25" s="69">
        <f t="shared" si="0"/>
        <v>12</v>
      </c>
      <c r="B25" s="67" t="s">
        <v>70</v>
      </c>
      <c r="C25" s="22">
        <v>9630250.3200000003</v>
      </c>
      <c r="D25" s="22">
        <v>0</v>
      </c>
      <c r="E25" s="22">
        <f t="shared" si="4"/>
        <v>9630250.3200000003</v>
      </c>
      <c r="F25" s="22">
        <v>0</v>
      </c>
      <c r="G25" s="72">
        <f t="shared" si="5"/>
        <v>9630250.3200000003</v>
      </c>
      <c r="H25" s="22">
        <v>0</v>
      </c>
      <c r="I25" s="72">
        <f t="shared" ref="I25:I43" si="8">+G25+H25</f>
        <v>9630250.3200000003</v>
      </c>
      <c r="J25" s="74">
        <f t="shared" si="6"/>
        <v>0.98599999999999999</v>
      </c>
      <c r="K25" s="72">
        <f t="shared" ref="K25:K43" si="9">IF(I25*J25=0,0, ROUND(I25*J25,0))</f>
        <v>9495427</v>
      </c>
      <c r="L25" s="69" t="s">
        <v>45</v>
      </c>
      <c r="M25" s="22">
        <v>1663632</v>
      </c>
      <c r="N25" s="72">
        <f t="shared" si="7"/>
        <v>11159059</v>
      </c>
    </row>
    <row r="26" spans="1:14" x14ac:dyDescent="0.2">
      <c r="A26" s="69">
        <f>+A25+1</f>
        <v>13</v>
      </c>
      <c r="B26" s="67" t="s">
        <v>71</v>
      </c>
      <c r="C26" s="22">
        <v>0</v>
      </c>
      <c r="D26" s="22">
        <v>0</v>
      </c>
      <c r="E26" s="22">
        <f>+C26-D26</f>
        <v>0</v>
      </c>
      <c r="F26" s="22">
        <v>0</v>
      </c>
      <c r="G26" s="72">
        <f t="shared" si="5"/>
        <v>0</v>
      </c>
      <c r="H26" s="22">
        <v>0</v>
      </c>
      <c r="I26" s="72">
        <f>+G26+H26</f>
        <v>0</v>
      </c>
      <c r="J26" s="74">
        <f t="shared" si="6"/>
        <v>0.98599999999999999</v>
      </c>
      <c r="K26" s="72">
        <f>IF(I26*J26=0,0, ROUND(I26*J26,0))</f>
        <v>0</v>
      </c>
      <c r="L26" s="69" t="s">
        <v>45</v>
      </c>
      <c r="M26" s="22">
        <v>0</v>
      </c>
      <c r="N26" s="72">
        <f t="shared" si="7"/>
        <v>0</v>
      </c>
    </row>
    <row r="27" spans="1:14" x14ac:dyDescent="0.2">
      <c r="A27" s="69">
        <f>A26+1</f>
        <v>14</v>
      </c>
      <c r="B27" s="78" t="s">
        <v>72</v>
      </c>
      <c r="C27" s="22">
        <v>1467240</v>
      </c>
      <c r="D27" s="22">
        <v>0</v>
      </c>
      <c r="E27" s="22">
        <f>+C27-D27</f>
        <v>1467240</v>
      </c>
      <c r="F27" s="22">
        <v>0</v>
      </c>
      <c r="G27" s="72">
        <f t="shared" si="5"/>
        <v>1467240</v>
      </c>
      <c r="H27" s="22">
        <v>0</v>
      </c>
      <c r="I27" s="72">
        <f>+G27+H27</f>
        <v>1467240</v>
      </c>
      <c r="J27" s="74">
        <f t="shared" si="6"/>
        <v>0.98599999999999999</v>
      </c>
      <c r="K27" s="72">
        <f>IF(I27*J27=0,0, ROUND(I27*J27,0))</f>
        <v>1446699</v>
      </c>
      <c r="L27" s="69" t="s">
        <v>45</v>
      </c>
      <c r="M27" s="22">
        <v>0</v>
      </c>
      <c r="N27" s="72">
        <f t="shared" si="7"/>
        <v>1446699</v>
      </c>
    </row>
    <row r="28" spans="1:14" x14ac:dyDescent="0.2">
      <c r="A28" s="69">
        <f t="shared" ref="A28:A91" si="10">A27+1</f>
        <v>15</v>
      </c>
      <c r="B28" s="67" t="s">
        <v>73</v>
      </c>
      <c r="C28" s="22">
        <v>0</v>
      </c>
      <c r="D28" s="22">
        <v>0</v>
      </c>
      <c r="E28" s="22">
        <f t="shared" si="4"/>
        <v>0</v>
      </c>
      <c r="F28" s="22">
        <v>0</v>
      </c>
      <c r="G28" s="72">
        <f t="shared" si="5"/>
        <v>0</v>
      </c>
      <c r="H28" s="72">
        <v>0</v>
      </c>
      <c r="I28" s="72">
        <f t="shared" si="8"/>
        <v>0</v>
      </c>
      <c r="J28" s="74">
        <f t="shared" si="6"/>
        <v>0.98599999999999999</v>
      </c>
      <c r="K28" s="72">
        <f t="shared" si="9"/>
        <v>0</v>
      </c>
      <c r="L28" s="69" t="s">
        <v>45</v>
      </c>
      <c r="M28" s="72">
        <v>0</v>
      </c>
      <c r="N28" s="72">
        <f t="shared" si="7"/>
        <v>0</v>
      </c>
    </row>
    <row r="29" spans="1:14" x14ac:dyDescent="0.2">
      <c r="A29" s="69">
        <f t="shared" si="10"/>
        <v>16</v>
      </c>
      <c r="B29" s="67" t="s">
        <v>74</v>
      </c>
      <c r="C29" s="22">
        <v>0</v>
      </c>
      <c r="D29" s="22">
        <v>0</v>
      </c>
      <c r="E29" s="22">
        <f t="shared" si="4"/>
        <v>0</v>
      </c>
      <c r="F29" s="22">
        <v>0</v>
      </c>
      <c r="G29" s="72">
        <f t="shared" si="5"/>
        <v>0</v>
      </c>
      <c r="H29" s="72">
        <v>0</v>
      </c>
      <c r="I29" s="72">
        <f t="shared" si="8"/>
        <v>0</v>
      </c>
      <c r="J29" s="74">
        <f t="shared" si="6"/>
        <v>0.98599999999999999</v>
      </c>
      <c r="K29" s="72">
        <f t="shared" si="9"/>
        <v>0</v>
      </c>
      <c r="L29" s="69" t="s">
        <v>45</v>
      </c>
      <c r="M29" s="72">
        <v>0</v>
      </c>
      <c r="N29" s="72">
        <f t="shared" si="7"/>
        <v>0</v>
      </c>
    </row>
    <row r="30" spans="1:14" x14ac:dyDescent="0.2">
      <c r="A30" s="69">
        <f t="shared" si="10"/>
        <v>17</v>
      </c>
      <c r="B30" s="67" t="s">
        <v>75</v>
      </c>
      <c r="C30" s="22">
        <v>0</v>
      </c>
      <c r="D30" s="22">
        <v>0</v>
      </c>
      <c r="E30" s="22">
        <f t="shared" si="4"/>
        <v>0</v>
      </c>
      <c r="F30" s="22">
        <v>0</v>
      </c>
      <c r="G30" s="72">
        <f t="shared" si="5"/>
        <v>0</v>
      </c>
      <c r="H30" s="22">
        <v>0</v>
      </c>
      <c r="I30" s="72">
        <f t="shared" si="8"/>
        <v>0</v>
      </c>
      <c r="J30" s="74">
        <f t="shared" si="6"/>
        <v>0.98499999999999999</v>
      </c>
      <c r="K30" s="72">
        <f t="shared" si="9"/>
        <v>0</v>
      </c>
      <c r="L30" s="69" t="s">
        <v>76</v>
      </c>
      <c r="M30" s="22">
        <v>0</v>
      </c>
      <c r="N30" s="72">
        <f t="shared" si="7"/>
        <v>0</v>
      </c>
    </row>
    <row r="31" spans="1:14" x14ac:dyDescent="0.2">
      <c r="A31" s="69">
        <f t="shared" si="10"/>
        <v>18</v>
      </c>
      <c r="B31" s="77" t="s">
        <v>77</v>
      </c>
      <c r="C31" s="22">
        <v>0</v>
      </c>
      <c r="D31" s="22">
        <v>0</v>
      </c>
      <c r="E31" s="22">
        <f>+C31-D31</f>
        <v>0</v>
      </c>
      <c r="F31" s="22">
        <v>0</v>
      </c>
      <c r="G31" s="72">
        <f t="shared" si="5"/>
        <v>0</v>
      </c>
      <c r="H31" s="22">
        <v>0</v>
      </c>
      <c r="I31" s="72">
        <f>+G31+H31</f>
        <v>0</v>
      </c>
      <c r="J31" s="74">
        <f t="shared" si="6"/>
        <v>0.98499999999999999</v>
      </c>
      <c r="K31" s="72">
        <f>IF(I31*J31=0,0, ROUND(I31*J31,0))</f>
        <v>0</v>
      </c>
      <c r="L31" s="69" t="s">
        <v>78</v>
      </c>
      <c r="M31" s="22">
        <v>0</v>
      </c>
      <c r="N31" s="72">
        <f t="shared" si="7"/>
        <v>0</v>
      </c>
    </row>
    <row r="32" spans="1:14" x14ac:dyDescent="0.2">
      <c r="A32" s="69">
        <f t="shared" si="10"/>
        <v>19</v>
      </c>
      <c r="B32" s="77" t="s">
        <v>79</v>
      </c>
      <c r="C32" s="22">
        <v>0</v>
      </c>
      <c r="D32" s="22">
        <v>0</v>
      </c>
      <c r="E32" s="22">
        <f t="shared" si="4"/>
        <v>0</v>
      </c>
      <c r="F32" s="22">
        <v>0</v>
      </c>
      <c r="G32" s="72">
        <f t="shared" si="5"/>
        <v>0</v>
      </c>
      <c r="H32" s="22">
        <v>0</v>
      </c>
      <c r="I32" s="72">
        <f>+G32+H32</f>
        <v>0</v>
      </c>
      <c r="J32" s="74">
        <f t="shared" si="6"/>
        <v>0.98499999999999999</v>
      </c>
      <c r="K32" s="72">
        <f>IF(I32*J32=0,0, ROUND(I32*J32,0))</f>
        <v>0</v>
      </c>
      <c r="L32" s="69" t="s">
        <v>76</v>
      </c>
      <c r="M32" s="22">
        <v>0</v>
      </c>
      <c r="N32" s="72">
        <f t="shared" si="7"/>
        <v>0</v>
      </c>
    </row>
    <row r="33" spans="1:14" x14ac:dyDescent="0.2">
      <c r="A33" s="69">
        <f t="shared" si="10"/>
        <v>20</v>
      </c>
      <c r="B33" s="77" t="s">
        <v>80</v>
      </c>
      <c r="C33" s="22">
        <v>0</v>
      </c>
      <c r="D33" s="22">
        <v>0</v>
      </c>
      <c r="E33" s="22">
        <f>+C33-D33</f>
        <v>0</v>
      </c>
      <c r="F33" s="22">
        <v>0</v>
      </c>
      <c r="G33" s="72">
        <f t="shared" si="5"/>
        <v>0</v>
      </c>
      <c r="H33" s="22">
        <v>0</v>
      </c>
      <c r="I33" s="72">
        <f>+G33+H33</f>
        <v>0</v>
      </c>
      <c r="J33" s="74">
        <f t="shared" si="6"/>
        <v>0.98499999999999999</v>
      </c>
      <c r="K33" s="72">
        <f>IF(I33*J33=0,0, ROUND(I33*J33,0))</f>
        <v>0</v>
      </c>
      <c r="L33" s="69" t="s">
        <v>76</v>
      </c>
      <c r="M33" s="22">
        <v>0</v>
      </c>
      <c r="N33" s="72">
        <f t="shared" si="7"/>
        <v>0</v>
      </c>
    </row>
    <row r="34" spans="1:14" x14ac:dyDescent="0.2">
      <c r="A34" s="69">
        <f t="shared" si="10"/>
        <v>21</v>
      </c>
      <c r="B34" s="67" t="s">
        <v>81</v>
      </c>
      <c r="C34" s="22">
        <v>4096295.05</v>
      </c>
      <c r="D34" s="22">
        <v>0</v>
      </c>
      <c r="E34" s="22">
        <f t="shared" si="4"/>
        <v>4096295.05</v>
      </c>
      <c r="F34" s="22">
        <v>0</v>
      </c>
      <c r="G34" s="72">
        <f t="shared" si="5"/>
        <v>4096295.05</v>
      </c>
      <c r="H34" s="72">
        <v>0</v>
      </c>
      <c r="I34" s="72">
        <f t="shared" si="8"/>
        <v>4096295.05</v>
      </c>
      <c r="J34" s="74">
        <f t="shared" si="6"/>
        <v>0.98599999999999999</v>
      </c>
      <c r="K34" s="72">
        <f t="shared" si="9"/>
        <v>4038947</v>
      </c>
      <c r="L34" s="69" t="s">
        <v>45</v>
      </c>
      <c r="M34" s="22">
        <v>445719</v>
      </c>
      <c r="N34" s="72">
        <f t="shared" si="7"/>
        <v>4484666</v>
      </c>
    </row>
    <row r="35" spans="1:14" x14ac:dyDescent="0.2">
      <c r="A35" s="69">
        <f t="shared" si="10"/>
        <v>22</v>
      </c>
      <c r="B35" s="67" t="s">
        <v>82</v>
      </c>
      <c r="C35" s="22">
        <v>1921157.44</v>
      </c>
      <c r="D35" s="72">
        <v>0</v>
      </c>
      <c r="E35" s="22">
        <f t="shared" si="4"/>
        <v>1921157.44</v>
      </c>
      <c r="F35" s="22">
        <v>0</v>
      </c>
      <c r="G35" s="72">
        <f t="shared" si="5"/>
        <v>1921157.44</v>
      </c>
      <c r="H35" s="22">
        <v>0</v>
      </c>
      <c r="I35" s="72">
        <f t="shared" si="8"/>
        <v>1921157.44</v>
      </c>
      <c r="J35" s="74">
        <f t="shared" si="6"/>
        <v>0.98499999999999999</v>
      </c>
      <c r="K35" s="72">
        <f>IF(I35*J35=0,0, ROUND(I35*J35,0))</f>
        <v>1892340</v>
      </c>
      <c r="L35" s="69" t="s">
        <v>78</v>
      </c>
      <c r="M35" s="22">
        <v>471245.67</v>
      </c>
      <c r="N35" s="72">
        <f t="shared" si="7"/>
        <v>2363585.67</v>
      </c>
    </row>
    <row r="36" spans="1:14" x14ac:dyDescent="0.2">
      <c r="A36" s="69">
        <f t="shared" si="10"/>
        <v>23</v>
      </c>
      <c r="B36" s="67" t="s">
        <v>83</v>
      </c>
      <c r="C36" s="22">
        <v>16341910</v>
      </c>
      <c r="D36" s="72">
        <v>0</v>
      </c>
      <c r="E36" s="22">
        <f t="shared" si="4"/>
        <v>16341910</v>
      </c>
      <c r="F36" s="22">
        <v>0</v>
      </c>
      <c r="G36" s="72">
        <f t="shared" si="5"/>
        <v>16341910</v>
      </c>
      <c r="H36" s="22">
        <v>0</v>
      </c>
      <c r="I36" s="72">
        <f t="shared" si="8"/>
        <v>16341910</v>
      </c>
      <c r="J36" s="74">
        <f t="shared" si="6"/>
        <v>0.98499999999999999</v>
      </c>
      <c r="K36" s="72">
        <f>IF(I36*J36=0,0, ROUND(I36*J36,0))</f>
        <v>16096781</v>
      </c>
      <c r="L36" s="69" t="s">
        <v>78</v>
      </c>
      <c r="M36" s="22">
        <v>0</v>
      </c>
      <c r="N36" s="72">
        <f t="shared" si="7"/>
        <v>16096781</v>
      </c>
    </row>
    <row r="37" spans="1:14" x14ac:dyDescent="0.2">
      <c r="A37" s="69">
        <f t="shared" si="10"/>
        <v>24</v>
      </c>
      <c r="B37" s="78" t="s">
        <v>84</v>
      </c>
      <c r="C37" s="22">
        <v>0</v>
      </c>
      <c r="D37" s="22">
        <v>0</v>
      </c>
      <c r="E37" s="22">
        <f t="shared" si="4"/>
        <v>0</v>
      </c>
      <c r="F37" s="22">
        <v>0</v>
      </c>
      <c r="G37" s="72">
        <f t="shared" si="5"/>
        <v>0</v>
      </c>
      <c r="H37" s="22">
        <v>0</v>
      </c>
      <c r="I37" s="72">
        <f t="shared" si="8"/>
        <v>0</v>
      </c>
      <c r="J37" s="74">
        <f t="shared" si="6"/>
        <v>0.98599999999999999</v>
      </c>
      <c r="K37" s="72">
        <f t="shared" ref="K37" si="11">IF(I37*J37=0,0, ROUND(I37*J37,0))</f>
        <v>0</v>
      </c>
      <c r="L37" s="69" t="s">
        <v>45</v>
      </c>
      <c r="M37" s="22">
        <v>0</v>
      </c>
      <c r="N37" s="72">
        <f t="shared" si="7"/>
        <v>0</v>
      </c>
    </row>
    <row r="38" spans="1:14" x14ac:dyDescent="0.2">
      <c r="A38" s="69">
        <f t="shared" si="10"/>
        <v>25</v>
      </c>
      <c r="B38" s="67" t="s">
        <v>85</v>
      </c>
      <c r="C38" s="22">
        <v>0</v>
      </c>
      <c r="D38" s="72">
        <v>0</v>
      </c>
      <c r="E38" s="22">
        <f t="shared" si="4"/>
        <v>0</v>
      </c>
      <c r="F38" s="22">
        <v>0</v>
      </c>
      <c r="G38" s="72">
        <f t="shared" si="5"/>
        <v>0</v>
      </c>
      <c r="H38" s="22">
        <v>0</v>
      </c>
      <c r="I38" s="72">
        <f t="shared" si="8"/>
        <v>0</v>
      </c>
      <c r="J38" s="74">
        <f t="shared" si="6"/>
        <v>0.98499999999999999</v>
      </c>
      <c r="K38" s="72">
        <f>IF(I38*J38=0,0, ROUND(I38*J38,0))</f>
        <v>0</v>
      </c>
      <c r="L38" s="69" t="s">
        <v>78</v>
      </c>
      <c r="M38" s="22">
        <v>0</v>
      </c>
      <c r="N38" s="72">
        <f t="shared" si="7"/>
        <v>0</v>
      </c>
    </row>
    <row r="39" spans="1:14" x14ac:dyDescent="0.2">
      <c r="A39" s="69">
        <f t="shared" si="10"/>
        <v>26</v>
      </c>
      <c r="B39" s="67" t="s">
        <v>86</v>
      </c>
      <c r="C39" s="22">
        <v>0</v>
      </c>
      <c r="D39" s="22">
        <v>0</v>
      </c>
      <c r="E39" s="22">
        <f t="shared" si="4"/>
        <v>0</v>
      </c>
      <c r="F39" s="22">
        <v>0</v>
      </c>
      <c r="G39" s="72">
        <f t="shared" si="5"/>
        <v>0</v>
      </c>
      <c r="H39" s="22">
        <v>0</v>
      </c>
      <c r="I39" s="72">
        <f t="shared" si="8"/>
        <v>0</v>
      </c>
      <c r="J39" s="74">
        <f t="shared" si="6"/>
        <v>0.98599999999999999</v>
      </c>
      <c r="K39" s="72">
        <f t="shared" ref="K39" si="12">IF(I39*J39=0,0, ROUND(I39*J39,0))</f>
        <v>0</v>
      </c>
      <c r="L39" s="69" t="s">
        <v>45</v>
      </c>
      <c r="M39" s="22">
        <v>0</v>
      </c>
      <c r="N39" s="72">
        <f t="shared" si="7"/>
        <v>0</v>
      </c>
    </row>
    <row r="40" spans="1:14" x14ac:dyDescent="0.2">
      <c r="A40" s="69">
        <f t="shared" si="10"/>
        <v>27</v>
      </c>
      <c r="B40" s="67" t="s">
        <v>87</v>
      </c>
      <c r="C40" s="22">
        <v>-952479.76</v>
      </c>
      <c r="D40" s="22">
        <v>0</v>
      </c>
      <c r="E40" s="22">
        <f t="shared" si="4"/>
        <v>-952479.76</v>
      </c>
      <c r="F40" s="22">
        <v>0</v>
      </c>
      <c r="G40" s="72">
        <f t="shared" si="5"/>
        <v>-952479.76</v>
      </c>
      <c r="H40" s="22">
        <v>0</v>
      </c>
      <c r="I40" s="72">
        <f t="shared" si="8"/>
        <v>-952479.76</v>
      </c>
      <c r="J40" s="74">
        <f t="shared" si="6"/>
        <v>0.98599999999999999</v>
      </c>
      <c r="K40" s="72">
        <f t="shared" si="9"/>
        <v>-939145</v>
      </c>
      <c r="L40" s="69" t="s">
        <v>45</v>
      </c>
      <c r="M40" s="22">
        <v>0</v>
      </c>
      <c r="N40" s="72">
        <f t="shared" si="7"/>
        <v>-939145</v>
      </c>
    </row>
    <row r="41" spans="1:14" x14ac:dyDescent="0.2">
      <c r="A41" s="69">
        <f t="shared" si="10"/>
        <v>28</v>
      </c>
      <c r="B41" s="67" t="s">
        <v>88</v>
      </c>
      <c r="C41" s="22">
        <v>0</v>
      </c>
      <c r="D41" s="22">
        <v>0</v>
      </c>
      <c r="E41" s="22">
        <f t="shared" si="4"/>
        <v>0</v>
      </c>
      <c r="F41" s="22">
        <v>0</v>
      </c>
      <c r="G41" s="72">
        <f t="shared" si="5"/>
        <v>0</v>
      </c>
      <c r="H41" s="22">
        <v>0</v>
      </c>
      <c r="I41" s="72">
        <f t="shared" si="8"/>
        <v>0</v>
      </c>
      <c r="J41" s="74">
        <f t="shared" si="6"/>
        <v>0.98599999999999999</v>
      </c>
      <c r="K41" s="72">
        <f t="shared" si="9"/>
        <v>0</v>
      </c>
      <c r="L41" s="69" t="s">
        <v>45</v>
      </c>
      <c r="M41" s="22">
        <v>0</v>
      </c>
      <c r="N41" s="72">
        <f t="shared" si="7"/>
        <v>0</v>
      </c>
    </row>
    <row r="42" spans="1:14" x14ac:dyDescent="0.2">
      <c r="A42" s="69">
        <f t="shared" si="10"/>
        <v>29</v>
      </c>
      <c r="B42" s="77" t="s">
        <v>89</v>
      </c>
      <c r="C42" s="22">
        <v>0</v>
      </c>
      <c r="D42" s="22">
        <v>0</v>
      </c>
      <c r="E42" s="22">
        <f t="shared" si="4"/>
        <v>0</v>
      </c>
      <c r="F42" s="22">
        <v>0</v>
      </c>
      <c r="G42" s="72">
        <f t="shared" si="5"/>
        <v>0</v>
      </c>
      <c r="H42" s="22">
        <v>0</v>
      </c>
      <c r="I42" s="72">
        <f>+G42+H42</f>
        <v>0</v>
      </c>
      <c r="J42" s="74">
        <f t="shared" si="6"/>
        <v>0.98499999999999999</v>
      </c>
      <c r="K42" s="72">
        <f>IF(I42*J42=0,0, ROUND(I42*J42,0))</f>
        <v>0</v>
      </c>
      <c r="L42" s="69" t="s">
        <v>78</v>
      </c>
      <c r="M42" s="22">
        <v>0</v>
      </c>
      <c r="N42" s="72">
        <f t="shared" si="7"/>
        <v>0</v>
      </c>
    </row>
    <row r="43" spans="1:14" x14ac:dyDescent="0.2">
      <c r="A43" s="69">
        <f t="shared" si="10"/>
        <v>30</v>
      </c>
      <c r="B43" s="67" t="s">
        <v>90</v>
      </c>
      <c r="C43" s="22">
        <v>1477721</v>
      </c>
      <c r="D43" s="22">
        <v>0</v>
      </c>
      <c r="E43" s="22">
        <f t="shared" si="4"/>
        <v>1477721</v>
      </c>
      <c r="F43" s="22">
        <v>0</v>
      </c>
      <c r="G43" s="72">
        <f t="shared" si="5"/>
        <v>1477721</v>
      </c>
      <c r="H43" s="22">
        <v>0</v>
      </c>
      <c r="I43" s="72">
        <f t="shared" si="8"/>
        <v>1477721</v>
      </c>
      <c r="J43" s="74">
        <f t="shared" si="6"/>
        <v>0.999</v>
      </c>
      <c r="K43" s="72">
        <f t="shared" si="9"/>
        <v>1476243</v>
      </c>
      <c r="L43" s="69" t="s">
        <v>91</v>
      </c>
      <c r="M43" s="22">
        <v>0</v>
      </c>
      <c r="N43" s="72">
        <f t="shared" si="7"/>
        <v>1476243</v>
      </c>
    </row>
    <row r="44" spans="1:14" x14ac:dyDescent="0.2">
      <c r="A44" s="69">
        <f t="shared" si="10"/>
        <v>31</v>
      </c>
      <c r="B44" s="71" t="s">
        <v>92</v>
      </c>
      <c r="C44" s="26">
        <f t="shared" ref="C44:I44" si="13">SUM(C23:C43)</f>
        <v>33982094.049999997</v>
      </c>
      <c r="D44" s="26">
        <f t="shared" si="13"/>
        <v>0</v>
      </c>
      <c r="E44" s="26">
        <f t="shared" si="13"/>
        <v>33982094.049999997</v>
      </c>
      <c r="F44" s="26">
        <f t="shared" si="13"/>
        <v>0</v>
      </c>
      <c r="G44" s="26">
        <f t="shared" si="13"/>
        <v>33982094.049999997</v>
      </c>
      <c r="H44" s="26">
        <f t="shared" si="13"/>
        <v>0</v>
      </c>
      <c r="I44" s="26">
        <f t="shared" si="13"/>
        <v>33982094.049999997</v>
      </c>
      <c r="J44" s="79"/>
      <c r="K44" s="27">
        <f>SUM(K23:K43)</f>
        <v>33507292</v>
      </c>
      <c r="L44" s="71"/>
      <c r="M44" s="26">
        <f>SUM(M23:M43)</f>
        <v>2580596.67</v>
      </c>
      <c r="N44" s="26">
        <f>SUM(N23:N43)</f>
        <v>36087888.670000002</v>
      </c>
    </row>
    <row r="45" spans="1:14" x14ac:dyDescent="0.2">
      <c r="A45" s="69">
        <f t="shared" si="10"/>
        <v>32</v>
      </c>
      <c r="B45" s="67" t="s">
        <v>93</v>
      </c>
      <c r="C45" s="22"/>
      <c r="D45" s="72"/>
      <c r="E45" s="72"/>
      <c r="F45" s="72"/>
      <c r="G45" s="72"/>
      <c r="H45" s="72"/>
      <c r="I45" s="72"/>
      <c r="J45" s="80"/>
      <c r="K45" s="72"/>
      <c r="M45" s="72"/>
      <c r="N45" s="72"/>
    </row>
    <row r="46" spans="1:14" x14ac:dyDescent="0.2">
      <c r="A46" s="69">
        <f t="shared" si="10"/>
        <v>33</v>
      </c>
      <c r="B46" s="71" t="s">
        <v>94</v>
      </c>
      <c r="C46" s="22"/>
      <c r="D46" s="72"/>
      <c r="E46" s="72"/>
      <c r="F46" s="72"/>
      <c r="G46" s="72"/>
      <c r="H46" s="72"/>
      <c r="I46" s="72"/>
      <c r="J46" s="80"/>
      <c r="K46" s="72"/>
      <c r="M46" s="72"/>
      <c r="N46" s="72"/>
    </row>
    <row r="47" spans="1:14" x14ac:dyDescent="0.2">
      <c r="A47" s="69">
        <f t="shared" si="10"/>
        <v>34</v>
      </c>
      <c r="B47" s="67" t="s">
        <v>95</v>
      </c>
      <c r="C47" s="22">
        <v>-1071483.99</v>
      </c>
      <c r="D47" s="22">
        <v>-1071483.99</v>
      </c>
      <c r="E47" s="22">
        <f t="shared" ref="E47:E55" si="14">+C47-D47</f>
        <v>0</v>
      </c>
      <c r="F47" s="22">
        <v>0</v>
      </c>
      <c r="G47" s="72">
        <f t="shared" ref="G47:G55" si="15">+E47+F47</f>
        <v>0</v>
      </c>
      <c r="H47" s="22">
        <v>0</v>
      </c>
      <c r="I47" s="72">
        <f t="shared" ref="I47:I54" si="16">+G47+H47</f>
        <v>0</v>
      </c>
      <c r="J47" s="74">
        <f t="shared" ref="J47:J55" si="17">VLOOKUP(L47,$C$327:$D$341,2,FALSE)</f>
        <v>0</v>
      </c>
      <c r="K47" s="72">
        <f t="shared" ref="K47:K54" si="18">IF(I47*J47=0,0, ROUND(I47*J47,0))</f>
        <v>0</v>
      </c>
      <c r="L47" s="69" t="s">
        <v>96</v>
      </c>
      <c r="M47" s="22">
        <v>0</v>
      </c>
      <c r="N47" s="72">
        <f t="shared" ref="N47:N55" si="19">K47+M47</f>
        <v>0</v>
      </c>
    </row>
    <row r="48" spans="1:14" x14ac:dyDescent="0.2">
      <c r="A48" s="69">
        <f t="shared" si="10"/>
        <v>35</v>
      </c>
      <c r="B48" s="67" t="s">
        <v>97</v>
      </c>
      <c r="C48" s="22">
        <v>38616</v>
      </c>
      <c r="D48" s="22">
        <v>0</v>
      </c>
      <c r="E48" s="22">
        <f t="shared" si="14"/>
        <v>38616</v>
      </c>
      <c r="F48" s="22">
        <v>0</v>
      </c>
      <c r="G48" s="72">
        <f t="shared" si="15"/>
        <v>38616</v>
      </c>
      <c r="H48" s="22">
        <v>0</v>
      </c>
      <c r="I48" s="72">
        <f t="shared" si="16"/>
        <v>38616</v>
      </c>
      <c r="J48" s="74">
        <f t="shared" si="17"/>
        <v>1</v>
      </c>
      <c r="K48" s="72">
        <f t="shared" si="18"/>
        <v>38616</v>
      </c>
      <c r="L48" s="69" t="s">
        <v>42</v>
      </c>
      <c r="M48" s="22">
        <v>0</v>
      </c>
      <c r="N48" s="72">
        <f t="shared" si="19"/>
        <v>38616</v>
      </c>
    </row>
    <row r="49" spans="1:14" x14ac:dyDescent="0.2">
      <c r="A49" s="69">
        <f t="shared" si="10"/>
        <v>36</v>
      </c>
      <c r="B49" s="67" t="s">
        <v>98</v>
      </c>
      <c r="C49" s="22">
        <v>-2654036.7200000002</v>
      </c>
      <c r="D49" s="22">
        <v>0</v>
      </c>
      <c r="E49" s="22">
        <f t="shared" si="14"/>
        <v>-2654036.7200000002</v>
      </c>
      <c r="F49" s="22">
        <v>0</v>
      </c>
      <c r="G49" s="72">
        <f t="shared" si="15"/>
        <v>-2654036.7200000002</v>
      </c>
      <c r="H49" s="22">
        <v>0</v>
      </c>
      <c r="I49" s="72">
        <f t="shared" si="16"/>
        <v>-2654036.7200000002</v>
      </c>
      <c r="J49" s="74">
        <f t="shared" si="17"/>
        <v>0</v>
      </c>
      <c r="K49" s="72">
        <f t="shared" si="18"/>
        <v>0</v>
      </c>
      <c r="L49" s="69" t="s">
        <v>96</v>
      </c>
      <c r="M49" s="22">
        <v>0</v>
      </c>
      <c r="N49" s="72">
        <f t="shared" si="19"/>
        <v>0</v>
      </c>
    </row>
    <row r="50" spans="1:14" x14ac:dyDescent="0.2">
      <c r="A50" s="69">
        <f t="shared" si="10"/>
        <v>37</v>
      </c>
      <c r="B50" s="67" t="s">
        <v>99</v>
      </c>
      <c r="C50" s="22">
        <v>0</v>
      </c>
      <c r="D50" s="22">
        <v>0</v>
      </c>
      <c r="E50" s="22">
        <f t="shared" si="14"/>
        <v>0</v>
      </c>
      <c r="F50" s="22">
        <v>0</v>
      </c>
      <c r="G50" s="72">
        <f t="shared" si="15"/>
        <v>0</v>
      </c>
      <c r="H50" s="22">
        <v>0</v>
      </c>
      <c r="I50" s="72">
        <f>+G50+H50</f>
        <v>0</v>
      </c>
      <c r="J50" s="74">
        <f t="shared" si="17"/>
        <v>0</v>
      </c>
      <c r="K50" s="72">
        <f t="shared" si="18"/>
        <v>0</v>
      </c>
      <c r="L50" s="69" t="s">
        <v>96</v>
      </c>
      <c r="M50" s="22">
        <v>0</v>
      </c>
      <c r="N50" s="72">
        <f t="shared" si="19"/>
        <v>0</v>
      </c>
    </row>
    <row r="51" spans="1:14" x14ac:dyDescent="0.2">
      <c r="A51" s="69">
        <f t="shared" si="10"/>
        <v>38</v>
      </c>
      <c r="B51" s="67" t="s">
        <v>100</v>
      </c>
      <c r="C51" s="22">
        <v>0</v>
      </c>
      <c r="D51" s="22">
        <v>0</v>
      </c>
      <c r="E51" s="22">
        <f t="shared" si="14"/>
        <v>0</v>
      </c>
      <c r="F51" s="22">
        <v>0</v>
      </c>
      <c r="G51" s="72">
        <f t="shared" si="15"/>
        <v>0</v>
      </c>
      <c r="H51" s="22">
        <v>0</v>
      </c>
      <c r="I51" s="72">
        <f>+G51+H51</f>
        <v>0</v>
      </c>
      <c r="J51" s="74">
        <f t="shared" si="17"/>
        <v>0.98499999999999999</v>
      </c>
      <c r="K51" s="72">
        <f>IF(I51*J51=0,0, ROUND(I51*J51,0))</f>
        <v>0</v>
      </c>
      <c r="L51" s="69" t="s">
        <v>76</v>
      </c>
      <c r="M51" s="22">
        <v>0</v>
      </c>
      <c r="N51" s="72">
        <f t="shared" si="19"/>
        <v>0</v>
      </c>
    </row>
    <row r="52" spans="1:14" x14ac:dyDescent="0.2">
      <c r="A52" s="69">
        <f t="shared" si="10"/>
        <v>39</v>
      </c>
      <c r="B52" s="67" t="s">
        <v>101</v>
      </c>
      <c r="C52" s="22">
        <v>0</v>
      </c>
      <c r="D52" s="22">
        <v>0</v>
      </c>
      <c r="E52" s="22">
        <f t="shared" si="14"/>
        <v>0</v>
      </c>
      <c r="F52" s="22">
        <v>0</v>
      </c>
      <c r="G52" s="72">
        <f t="shared" si="15"/>
        <v>0</v>
      </c>
      <c r="H52" s="22">
        <v>0</v>
      </c>
      <c r="I52" s="72">
        <f t="shared" si="16"/>
        <v>0</v>
      </c>
      <c r="J52" s="74">
        <f t="shared" si="17"/>
        <v>0.98499999999999999</v>
      </c>
      <c r="K52" s="72">
        <f t="shared" si="18"/>
        <v>0</v>
      </c>
      <c r="L52" s="69" t="s">
        <v>76</v>
      </c>
      <c r="M52" s="22">
        <v>0</v>
      </c>
      <c r="N52" s="72">
        <f t="shared" si="19"/>
        <v>0</v>
      </c>
    </row>
    <row r="53" spans="1:14" x14ac:dyDescent="0.2">
      <c r="A53" s="69">
        <f t="shared" si="10"/>
        <v>40</v>
      </c>
      <c r="B53" s="67" t="s">
        <v>102</v>
      </c>
      <c r="C53" s="22">
        <v>0</v>
      </c>
      <c r="D53" s="22">
        <v>0</v>
      </c>
      <c r="E53" s="22">
        <f t="shared" si="14"/>
        <v>0</v>
      </c>
      <c r="F53" s="22">
        <v>0</v>
      </c>
      <c r="G53" s="72">
        <f t="shared" si="15"/>
        <v>0</v>
      </c>
      <c r="H53" s="22">
        <v>0</v>
      </c>
      <c r="I53" s="72">
        <f>+G53+H53</f>
        <v>0</v>
      </c>
      <c r="J53" s="74">
        <f t="shared" si="17"/>
        <v>0.98499999999999999</v>
      </c>
      <c r="K53" s="72">
        <f>IF(I53*J53=0,0, ROUND(I53*J53,0))</f>
        <v>0</v>
      </c>
      <c r="L53" s="69" t="s">
        <v>76</v>
      </c>
      <c r="M53" s="22">
        <v>0</v>
      </c>
      <c r="N53" s="72">
        <f t="shared" si="19"/>
        <v>0</v>
      </c>
    </row>
    <row r="54" spans="1:14" x14ac:dyDescent="0.2">
      <c r="A54" s="69">
        <f t="shared" si="10"/>
        <v>41</v>
      </c>
      <c r="B54" s="67" t="s">
        <v>103</v>
      </c>
      <c r="C54" s="22">
        <v>3553219.28</v>
      </c>
      <c r="D54" s="22">
        <v>0</v>
      </c>
      <c r="E54" s="22">
        <f t="shared" si="14"/>
        <v>3553219.28</v>
      </c>
      <c r="F54" s="22">
        <v>0</v>
      </c>
      <c r="G54" s="72">
        <f t="shared" si="15"/>
        <v>3553219.28</v>
      </c>
      <c r="H54" s="22">
        <v>0</v>
      </c>
      <c r="I54" s="72">
        <f t="shared" si="16"/>
        <v>3553219.28</v>
      </c>
      <c r="J54" s="74">
        <f t="shared" si="17"/>
        <v>0.98599999999999999</v>
      </c>
      <c r="K54" s="72">
        <f t="shared" si="18"/>
        <v>3503474</v>
      </c>
      <c r="L54" s="69" t="s">
        <v>45</v>
      </c>
      <c r="M54" s="22">
        <v>0</v>
      </c>
      <c r="N54" s="72">
        <f t="shared" si="19"/>
        <v>3503474</v>
      </c>
    </row>
    <row r="55" spans="1:14" x14ac:dyDescent="0.2">
      <c r="A55" s="69">
        <f t="shared" si="10"/>
        <v>42</v>
      </c>
      <c r="B55" s="67" t="s">
        <v>104</v>
      </c>
      <c r="C55" s="22">
        <v>0</v>
      </c>
      <c r="D55" s="22">
        <v>0</v>
      </c>
      <c r="E55" s="22">
        <f t="shared" si="14"/>
        <v>0</v>
      </c>
      <c r="F55" s="22">
        <v>0</v>
      </c>
      <c r="G55" s="72">
        <f t="shared" si="15"/>
        <v>0</v>
      </c>
      <c r="H55" s="22">
        <v>0</v>
      </c>
      <c r="I55" s="72">
        <f>+G55+H55</f>
        <v>0</v>
      </c>
      <c r="J55" s="74">
        <f t="shared" si="17"/>
        <v>0.98599999999999999</v>
      </c>
      <c r="K55" s="72">
        <f>IF(I55*J55=0,0, ROUND(I55*J55,0))</f>
        <v>0</v>
      </c>
      <c r="L55" s="69" t="s">
        <v>45</v>
      </c>
      <c r="M55" s="22">
        <v>0</v>
      </c>
      <c r="N55" s="72">
        <f t="shared" si="19"/>
        <v>0</v>
      </c>
    </row>
    <row r="56" spans="1:14" x14ac:dyDescent="0.2">
      <c r="A56" s="69">
        <f t="shared" si="10"/>
        <v>43</v>
      </c>
      <c r="B56" s="71" t="s">
        <v>105</v>
      </c>
      <c r="C56" s="26">
        <f t="shared" ref="C56:I56" si="20">SUM(C47:C55)</f>
        <v>-133685.43000000017</v>
      </c>
      <c r="D56" s="26">
        <f t="shared" si="20"/>
        <v>-1071483.99</v>
      </c>
      <c r="E56" s="26">
        <f t="shared" si="20"/>
        <v>937798.55999999959</v>
      </c>
      <c r="F56" s="26">
        <f t="shared" si="20"/>
        <v>0</v>
      </c>
      <c r="G56" s="26">
        <f t="shared" si="20"/>
        <v>937798.55999999959</v>
      </c>
      <c r="H56" s="26">
        <f t="shared" si="20"/>
        <v>0</v>
      </c>
      <c r="I56" s="26">
        <f t="shared" si="20"/>
        <v>937798.55999999959</v>
      </c>
      <c r="J56" s="79"/>
      <c r="K56" s="27">
        <f>SUM(K47:K55)</f>
        <v>3542090</v>
      </c>
      <c r="M56" s="26">
        <f t="shared" ref="M56:N56" si="21">SUM(M47:M55)</f>
        <v>0</v>
      </c>
      <c r="N56" s="26">
        <f t="shared" si="21"/>
        <v>3542090</v>
      </c>
    </row>
    <row r="57" spans="1:14" x14ac:dyDescent="0.2">
      <c r="A57" s="69">
        <f t="shared" si="10"/>
        <v>44</v>
      </c>
      <c r="B57" s="67" t="s">
        <v>93</v>
      </c>
      <c r="C57" s="22"/>
      <c r="D57" s="72"/>
      <c r="E57" s="72"/>
      <c r="F57" s="72"/>
      <c r="G57" s="72"/>
      <c r="H57" s="72"/>
      <c r="I57" s="72"/>
      <c r="J57" s="80"/>
      <c r="K57" s="72"/>
      <c r="M57" s="72"/>
      <c r="N57" s="72"/>
    </row>
    <row r="58" spans="1:14" x14ac:dyDescent="0.2">
      <c r="A58" s="69">
        <f t="shared" si="10"/>
        <v>45</v>
      </c>
      <c r="B58" s="71" t="s">
        <v>106</v>
      </c>
      <c r="C58" s="22"/>
      <c r="D58" s="72"/>
      <c r="E58" s="72"/>
      <c r="F58" s="72"/>
      <c r="G58" s="72"/>
      <c r="H58" s="72"/>
      <c r="I58" s="72"/>
      <c r="J58" s="80"/>
      <c r="K58" s="72"/>
      <c r="M58" s="72"/>
      <c r="N58" s="72"/>
    </row>
    <row r="59" spans="1:14" x14ac:dyDescent="0.2">
      <c r="A59" s="69">
        <f t="shared" si="10"/>
        <v>46</v>
      </c>
      <c r="B59" s="67" t="s">
        <v>107</v>
      </c>
      <c r="C59" s="22">
        <v>0</v>
      </c>
      <c r="D59" s="22">
        <v>0</v>
      </c>
      <c r="E59" s="22">
        <f t="shared" ref="E59:E62" si="22">+C59-D59</f>
        <v>0</v>
      </c>
      <c r="F59" s="22">
        <v>0</v>
      </c>
      <c r="G59" s="72">
        <f t="shared" ref="G59:G62" si="23">+E59+F59</f>
        <v>0</v>
      </c>
      <c r="H59" s="22">
        <v>0</v>
      </c>
      <c r="I59" s="72">
        <f t="shared" ref="I59:I62" si="24">+G59+H59</f>
        <v>0</v>
      </c>
      <c r="J59" s="74">
        <f>VLOOKUP(L59,$C$327:$D$341,2,FALSE)</f>
        <v>0.98599999999999999</v>
      </c>
      <c r="K59" s="72">
        <f t="shared" ref="K59:K62" si="25">IF(I59*J59=0,0, ROUND(I59*J59,0))</f>
        <v>0</v>
      </c>
      <c r="L59" s="69" t="s">
        <v>45</v>
      </c>
      <c r="M59" s="22">
        <v>0</v>
      </c>
      <c r="N59" s="72">
        <f t="shared" ref="N59:N62" si="26">K59+M59</f>
        <v>0</v>
      </c>
    </row>
    <row r="60" spans="1:14" x14ac:dyDescent="0.2">
      <c r="A60" s="69">
        <f t="shared" si="10"/>
        <v>47</v>
      </c>
      <c r="B60" s="67" t="s">
        <v>108</v>
      </c>
      <c r="C60" s="22">
        <v>0</v>
      </c>
      <c r="D60" s="22">
        <v>0</v>
      </c>
      <c r="E60" s="22">
        <f t="shared" si="22"/>
        <v>0</v>
      </c>
      <c r="F60" s="22">
        <v>0</v>
      </c>
      <c r="G60" s="72">
        <f t="shared" si="23"/>
        <v>0</v>
      </c>
      <c r="H60" s="22">
        <v>0</v>
      </c>
      <c r="I60" s="72">
        <f t="shared" si="24"/>
        <v>0</v>
      </c>
      <c r="J60" s="74">
        <f>VLOOKUP(L60,$C$327:$D$341,2,FALSE)</f>
        <v>0.98599999999999999</v>
      </c>
      <c r="K60" s="72">
        <f t="shared" si="25"/>
        <v>0</v>
      </c>
      <c r="L60" s="69" t="s">
        <v>45</v>
      </c>
      <c r="M60" s="22">
        <v>0</v>
      </c>
      <c r="N60" s="72">
        <f t="shared" si="26"/>
        <v>0</v>
      </c>
    </row>
    <row r="61" spans="1:14" x14ac:dyDescent="0.2">
      <c r="A61" s="69">
        <f t="shared" si="10"/>
        <v>48</v>
      </c>
      <c r="B61" s="67" t="s">
        <v>109</v>
      </c>
      <c r="C61" s="22">
        <v>0</v>
      </c>
      <c r="D61" s="22">
        <v>0</v>
      </c>
      <c r="E61" s="22">
        <f t="shared" si="22"/>
        <v>0</v>
      </c>
      <c r="F61" s="22">
        <v>0</v>
      </c>
      <c r="G61" s="72">
        <f t="shared" si="23"/>
        <v>0</v>
      </c>
      <c r="H61" s="22">
        <v>0</v>
      </c>
      <c r="I61" s="72">
        <f t="shared" si="24"/>
        <v>0</v>
      </c>
      <c r="J61" s="74">
        <f>VLOOKUP(L61,$C$327:$D$341,2,FALSE)</f>
        <v>0.99099999999999999</v>
      </c>
      <c r="K61" s="72">
        <f t="shared" si="25"/>
        <v>0</v>
      </c>
      <c r="L61" s="69" t="s">
        <v>110</v>
      </c>
      <c r="M61" s="22">
        <v>0</v>
      </c>
      <c r="N61" s="72">
        <f t="shared" si="26"/>
        <v>0</v>
      </c>
    </row>
    <row r="62" spans="1:14" x14ac:dyDescent="0.2">
      <c r="A62" s="69">
        <f t="shared" si="10"/>
        <v>49</v>
      </c>
      <c r="B62" s="67" t="s">
        <v>111</v>
      </c>
      <c r="C62" s="22">
        <v>0</v>
      </c>
      <c r="D62" s="22">
        <v>0</v>
      </c>
      <c r="E62" s="22">
        <f t="shared" si="22"/>
        <v>0</v>
      </c>
      <c r="F62" s="22">
        <v>0</v>
      </c>
      <c r="G62" s="72">
        <f t="shared" si="23"/>
        <v>0</v>
      </c>
      <c r="H62" s="22">
        <v>0</v>
      </c>
      <c r="I62" s="72">
        <f t="shared" si="24"/>
        <v>0</v>
      </c>
      <c r="J62" s="74">
        <f>VLOOKUP(L62,$C$327:$D$341,2,FALSE)</f>
        <v>0.98599999999999999</v>
      </c>
      <c r="K62" s="72">
        <f t="shared" si="25"/>
        <v>0</v>
      </c>
      <c r="L62" s="69" t="s">
        <v>45</v>
      </c>
      <c r="M62" s="22">
        <v>0</v>
      </c>
      <c r="N62" s="72">
        <f t="shared" si="26"/>
        <v>0</v>
      </c>
    </row>
    <row r="63" spans="1:14" x14ac:dyDescent="0.2">
      <c r="A63" s="69">
        <f t="shared" si="10"/>
        <v>50</v>
      </c>
      <c r="B63" s="71" t="s">
        <v>112</v>
      </c>
      <c r="C63" s="26">
        <f t="shared" ref="C63:I63" si="27">SUM(C59:C62)</f>
        <v>0</v>
      </c>
      <c r="D63" s="26">
        <f t="shared" si="27"/>
        <v>0</v>
      </c>
      <c r="E63" s="26">
        <f t="shared" si="27"/>
        <v>0</v>
      </c>
      <c r="F63" s="26">
        <f t="shared" si="27"/>
        <v>0</v>
      </c>
      <c r="G63" s="26">
        <f t="shared" si="27"/>
        <v>0</v>
      </c>
      <c r="H63" s="26">
        <f t="shared" si="27"/>
        <v>0</v>
      </c>
      <c r="I63" s="26">
        <f t="shared" si="27"/>
        <v>0</v>
      </c>
      <c r="J63" s="79"/>
      <c r="K63" s="27">
        <f>SUM(K59:K62)</f>
        <v>0</v>
      </c>
      <c r="M63" s="26">
        <f t="shared" ref="M63:N63" si="28">SUM(M59:M62)</f>
        <v>0</v>
      </c>
      <c r="N63" s="26">
        <f t="shared" si="28"/>
        <v>0</v>
      </c>
    </row>
    <row r="64" spans="1:14" x14ac:dyDescent="0.2">
      <c r="A64" s="69">
        <f t="shared" si="10"/>
        <v>51</v>
      </c>
      <c r="B64" s="67" t="s">
        <v>93</v>
      </c>
      <c r="C64" s="22"/>
      <c r="D64" s="72"/>
      <c r="E64" s="72"/>
      <c r="F64" s="72"/>
      <c r="G64" s="72"/>
      <c r="H64" s="72"/>
      <c r="I64" s="72"/>
      <c r="J64" s="80"/>
      <c r="K64" s="72"/>
      <c r="M64" s="72"/>
      <c r="N64" s="72"/>
    </row>
    <row r="65" spans="1:14" x14ac:dyDescent="0.2">
      <c r="A65" s="69">
        <f t="shared" si="10"/>
        <v>52</v>
      </c>
      <c r="B65" s="71" t="s">
        <v>113</v>
      </c>
      <c r="C65" s="22"/>
      <c r="D65" s="72"/>
      <c r="E65" s="72"/>
      <c r="F65" s="72"/>
      <c r="G65" s="72"/>
      <c r="H65" s="72"/>
      <c r="I65" s="72"/>
      <c r="J65" s="80"/>
      <c r="K65" s="72"/>
      <c r="M65" s="72"/>
      <c r="N65" s="72"/>
    </row>
    <row r="66" spans="1:14" x14ac:dyDescent="0.2">
      <c r="A66" s="69">
        <f t="shared" si="10"/>
        <v>53</v>
      </c>
      <c r="B66" s="67" t="s">
        <v>114</v>
      </c>
      <c r="C66" s="22">
        <v>7783597</v>
      </c>
      <c r="D66" s="22">
        <v>0</v>
      </c>
      <c r="E66" s="22">
        <f t="shared" ref="E66:E71" si="29">+C66-D66</f>
        <v>7783597</v>
      </c>
      <c r="F66" s="22">
        <v>0</v>
      </c>
      <c r="G66" s="72">
        <f t="shared" ref="G66:G71" si="30">+E66+F66</f>
        <v>7783597</v>
      </c>
      <c r="H66" s="22">
        <v>0</v>
      </c>
      <c r="I66" s="72">
        <f t="shared" ref="I66:I71" si="31">+G66+H66</f>
        <v>7783597</v>
      </c>
      <c r="J66" s="74">
        <f t="shared" ref="J66:J71" si="32">VLOOKUP(L66,$C$327:$D$341,2,FALSE)</f>
        <v>0.98599999999999999</v>
      </c>
      <c r="K66" s="72">
        <f t="shared" ref="K66:K71" si="33">IF(I66*J66=0,0, ROUND(I66*J66,0))</f>
        <v>7674627</v>
      </c>
      <c r="L66" s="69" t="s">
        <v>45</v>
      </c>
      <c r="M66" s="22">
        <v>0</v>
      </c>
      <c r="N66" s="72">
        <f t="shared" ref="N66:N71" si="34">K66+M66</f>
        <v>7674627</v>
      </c>
    </row>
    <row r="67" spans="1:14" x14ac:dyDescent="0.2">
      <c r="A67" s="69">
        <f t="shared" si="10"/>
        <v>54</v>
      </c>
      <c r="B67" s="67" t="s">
        <v>115</v>
      </c>
      <c r="C67" s="22">
        <v>0</v>
      </c>
      <c r="D67" s="22">
        <v>0</v>
      </c>
      <c r="E67" s="22">
        <f t="shared" si="29"/>
        <v>0</v>
      </c>
      <c r="F67" s="22">
        <v>0</v>
      </c>
      <c r="G67" s="72">
        <f t="shared" si="30"/>
        <v>0</v>
      </c>
      <c r="H67" s="22">
        <v>0</v>
      </c>
      <c r="I67" s="72">
        <f t="shared" si="31"/>
        <v>0</v>
      </c>
      <c r="J67" s="74">
        <f t="shared" si="32"/>
        <v>0.98599999999999999</v>
      </c>
      <c r="K67" s="72">
        <f t="shared" si="33"/>
        <v>0</v>
      </c>
      <c r="L67" s="69" t="s">
        <v>45</v>
      </c>
      <c r="M67" s="22">
        <v>0</v>
      </c>
      <c r="N67" s="72">
        <f t="shared" si="34"/>
        <v>0</v>
      </c>
    </row>
    <row r="68" spans="1:14" x14ac:dyDescent="0.2">
      <c r="A68" s="69">
        <f t="shared" si="10"/>
        <v>55</v>
      </c>
      <c r="B68" s="77" t="s">
        <v>116</v>
      </c>
      <c r="C68" s="22">
        <v>-33360832.510000002</v>
      </c>
      <c r="D68" s="22">
        <v>0</v>
      </c>
      <c r="E68" s="22">
        <f t="shared" si="29"/>
        <v>-33360832.510000002</v>
      </c>
      <c r="F68" s="22">
        <v>0</v>
      </c>
      <c r="G68" s="72">
        <f t="shared" si="30"/>
        <v>-33360832.510000002</v>
      </c>
      <c r="H68" s="22">
        <v>0</v>
      </c>
      <c r="I68" s="72">
        <f t="shared" si="31"/>
        <v>-33360832.510000002</v>
      </c>
      <c r="J68" s="74">
        <f t="shared" si="32"/>
        <v>0.98499999999999999</v>
      </c>
      <c r="K68" s="72">
        <f t="shared" si="33"/>
        <v>-32860420</v>
      </c>
      <c r="L68" s="69" t="s">
        <v>78</v>
      </c>
      <c r="M68" s="22">
        <v>0</v>
      </c>
      <c r="N68" s="72">
        <f t="shared" si="34"/>
        <v>-32860420</v>
      </c>
    </row>
    <row r="69" spans="1:14" x14ac:dyDescent="0.2">
      <c r="A69" s="69">
        <f t="shared" si="10"/>
        <v>56</v>
      </c>
      <c r="B69" s="77" t="s">
        <v>117</v>
      </c>
      <c r="C69" s="22">
        <v>0</v>
      </c>
      <c r="D69" s="22">
        <v>0</v>
      </c>
      <c r="E69" s="22">
        <f t="shared" si="29"/>
        <v>0</v>
      </c>
      <c r="F69" s="22">
        <v>0</v>
      </c>
      <c r="G69" s="72">
        <f t="shared" si="30"/>
        <v>0</v>
      </c>
      <c r="H69" s="22">
        <v>0</v>
      </c>
      <c r="I69" s="72">
        <f t="shared" si="31"/>
        <v>0</v>
      </c>
      <c r="J69" s="74">
        <f t="shared" si="32"/>
        <v>0.98499999999999999</v>
      </c>
      <c r="K69" s="72">
        <f t="shared" si="33"/>
        <v>0</v>
      </c>
      <c r="L69" s="69" t="s">
        <v>78</v>
      </c>
      <c r="M69" s="22">
        <v>0</v>
      </c>
      <c r="N69" s="72">
        <f t="shared" si="34"/>
        <v>0</v>
      </c>
    </row>
    <row r="70" spans="1:14" x14ac:dyDescent="0.2">
      <c r="A70" s="69">
        <f t="shared" si="10"/>
        <v>57</v>
      </c>
      <c r="B70" s="67" t="s">
        <v>118</v>
      </c>
      <c r="C70" s="22">
        <v>-266995.90999999997</v>
      </c>
      <c r="D70" s="29">
        <v>0</v>
      </c>
      <c r="E70" s="29">
        <f t="shared" si="29"/>
        <v>-266995.90999999997</v>
      </c>
      <c r="F70" s="22">
        <v>0</v>
      </c>
      <c r="G70" s="72">
        <f t="shared" si="30"/>
        <v>-266995.90999999997</v>
      </c>
      <c r="H70" s="22">
        <v>0</v>
      </c>
      <c r="I70" s="29">
        <f t="shared" si="31"/>
        <v>-266995.90999999997</v>
      </c>
      <c r="J70" s="74">
        <f t="shared" si="32"/>
        <v>0.98599999999999999</v>
      </c>
      <c r="K70" s="72">
        <f t="shared" si="33"/>
        <v>-263258</v>
      </c>
      <c r="L70" s="69" t="s">
        <v>45</v>
      </c>
      <c r="M70" s="22">
        <v>0</v>
      </c>
      <c r="N70" s="72">
        <f t="shared" si="34"/>
        <v>-263258</v>
      </c>
    </row>
    <row r="71" spans="1:14" x14ac:dyDescent="0.2">
      <c r="A71" s="69">
        <f t="shared" si="10"/>
        <v>58</v>
      </c>
      <c r="B71" s="67" t="s">
        <v>119</v>
      </c>
      <c r="C71" s="22">
        <v>0</v>
      </c>
      <c r="D71" s="22">
        <v>0</v>
      </c>
      <c r="E71" s="22">
        <f t="shared" si="29"/>
        <v>0</v>
      </c>
      <c r="F71" s="22">
        <v>0</v>
      </c>
      <c r="G71" s="72">
        <f t="shared" si="30"/>
        <v>0</v>
      </c>
      <c r="H71" s="22">
        <v>0</v>
      </c>
      <c r="I71" s="72">
        <f t="shared" si="31"/>
        <v>0</v>
      </c>
      <c r="J71" s="74">
        <f t="shared" si="32"/>
        <v>0.98599999999999999</v>
      </c>
      <c r="K71" s="72">
        <f t="shared" si="33"/>
        <v>0</v>
      </c>
      <c r="L71" s="69" t="s">
        <v>45</v>
      </c>
      <c r="M71" s="22">
        <v>0</v>
      </c>
      <c r="N71" s="72">
        <f t="shared" si="34"/>
        <v>0</v>
      </c>
    </row>
    <row r="72" spans="1:14" x14ac:dyDescent="0.2">
      <c r="A72" s="69">
        <f t="shared" si="10"/>
        <v>59</v>
      </c>
      <c r="B72" s="71" t="s">
        <v>120</v>
      </c>
      <c r="C72" s="26">
        <f t="shared" ref="C72:I72" si="35">SUM(C66:C71)</f>
        <v>-25844231.420000002</v>
      </c>
      <c r="D72" s="26">
        <f t="shared" si="35"/>
        <v>0</v>
      </c>
      <c r="E72" s="26">
        <f t="shared" si="35"/>
        <v>-25844231.420000002</v>
      </c>
      <c r="F72" s="26">
        <f t="shared" si="35"/>
        <v>0</v>
      </c>
      <c r="G72" s="26">
        <f t="shared" si="35"/>
        <v>-25844231.420000002</v>
      </c>
      <c r="H72" s="26">
        <f t="shared" si="35"/>
        <v>0</v>
      </c>
      <c r="I72" s="26">
        <f t="shared" si="35"/>
        <v>-25844231.420000002</v>
      </c>
      <c r="J72" s="79"/>
      <c r="K72" s="26">
        <f>SUM(K66:K71)</f>
        <v>-25449051</v>
      </c>
      <c r="M72" s="26">
        <f t="shared" ref="M72:N72" si="36">SUM(M66:M71)</f>
        <v>0</v>
      </c>
      <c r="N72" s="26">
        <f t="shared" si="36"/>
        <v>-25449051</v>
      </c>
    </row>
    <row r="73" spans="1:14" x14ac:dyDescent="0.2">
      <c r="A73" s="69">
        <f t="shared" si="10"/>
        <v>60</v>
      </c>
      <c r="B73" s="67" t="s">
        <v>93</v>
      </c>
      <c r="C73" s="22"/>
      <c r="D73" s="72"/>
      <c r="E73" s="72"/>
      <c r="F73" s="72"/>
      <c r="G73" s="72"/>
      <c r="H73" s="72"/>
      <c r="I73" s="72"/>
      <c r="J73" s="80"/>
      <c r="K73" s="72"/>
      <c r="M73" s="72"/>
      <c r="N73" s="72"/>
    </row>
    <row r="74" spans="1:14" x14ac:dyDescent="0.2">
      <c r="A74" s="69">
        <f t="shared" si="10"/>
        <v>61</v>
      </c>
      <c r="B74" s="71" t="s">
        <v>121</v>
      </c>
      <c r="C74" s="22"/>
      <c r="D74" s="72"/>
      <c r="E74" s="72"/>
      <c r="F74" s="72"/>
      <c r="G74" s="72"/>
      <c r="H74" s="72"/>
      <c r="I74" s="72"/>
      <c r="J74" s="80"/>
      <c r="K74" s="72"/>
      <c r="M74" s="72"/>
      <c r="N74" s="72"/>
    </row>
    <row r="75" spans="1:14" x14ac:dyDescent="0.2">
      <c r="A75" s="69">
        <f t="shared" si="10"/>
        <v>62</v>
      </c>
      <c r="B75" s="67" t="s">
        <v>122</v>
      </c>
      <c r="C75" s="22">
        <v>-12517000</v>
      </c>
      <c r="D75" s="22">
        <v>0</v>
      </c>
      <c r="E75" s="22">
        <f>+C75-D75</f>
        <v>-12517000</v>
      </c>
      <c r="F75" s="22">
        <v>0</v>
      </c>
      <c r="G75" s="72">
        <f>+E75+F75</f>
        <v>-12517000</v>
      </c>
      <c r="H75" s="22">
        <v>0</v>
      </c>
      <c r="I75" s="72">
        <f>+G75+H75</f>
        <v>-12517000</v>
      </c>
      <c r="J75" s="74">
        <f>VLOOKUP(L75,$C$327:$D$341,2,FALSE)</f>
        <v>0.98599999999999999</v>
      </c>
      <c r="K75" s="72">
        <f>IF(I75*J75=0,0, ROUND(I75*J75,0))</f>
        <v>-12341762</v>
      </c>
      <c r="L75" s="69" t="s">
        <v>45</v>
      </c>
      <c r="M75" s="72"/>
      <c r="N75" s="72">
        <f>K75+M75</f>
        <v>-12341762</v>
      </c>
    </row>
    <row r="76" spans="1:14" x14ac:dyDescent="0.2">
      <c r="A76" s="69">
        <f t="shared" si="10"/>
        <v>63</v>
      </c>
      <c r="B76" s="67" t="s">
        <v>123</v>
      </c>
      <c r="C76" s="22">
        <v>0</v>
      </c>
      <c r="D76" s="22">
        <v>0</v>
      </c>
      <c r="E76" s="22">
        <f>+C76-D76</f>
        <v>0</v>
      </c>
      <c r="F76" s="22">
        <v>0</v>
      </c>
      <c r="G76" s="72">
        <f>+E76+F76</f>
        <v>0</v>
      </c>
      <c r="H76" s="22">
        <v>0</v>
      </c>
      <c r="I76" s="72">
        <f>+G76+H76</f>
        <v>0</v>
      </c>
      <c r="J76" s="74">
        <f>VLOOKUP(L76,$C$327:$D$341,2,FALSE)</f>
        <v>0.98599999999999999</v>
      </c>
      <c r="K76" s="72">
        <f>IF(I76*J76=0,0, ROUND(I76*J76,0))</f>
        <v>0</v>
      </c>
      <c r="L76" s="69" t="s">
        <v>45</v>
      </c>
      <c r="M76" s="72">
        <v>0</v>
      </c>
      <c r="N76" s="72">
        <f>K76+M76</f>
        <v>0</v>
      </c>
    </row>
    <row r="77" spans="1:14" x14ac:dyDescent="0.2">
      <c r="A77" s="69">
        <f t="shared" si="10"/>
        <v>64</v>
      </c>
      <c r="B77" s="71" t="s">
        <v>124</v>
      </c>
      <c r="C77" s="26">
        <f>SUM(C75:C76)</f>
        <v>-12517000</v>
      </c>
      <c r="D77" s="26">
        <f t="shared" ref="D77:I77" si="37">SUM(D75:D76)</f>
        <v>0</v>
      </c>
      <c r="E77" s="26">
        <f t="shared" si="37"/>
        <v>-12517000</v>
      </c>
      <c r="F77" s="26">
        <f t="shared" si="37"/>
        <v>0</v>
      </c>
      <c r="G77" s="26">
        <f t="shared" si="37"/>
        <v>-12517000</v>
      </c>
      <c r="H77" s="26">
        <f t="shared" si="37"/>
        <v>0</v>
      </c>
      <c r="I77" s="26">
        <f t="shared" si="37"/>
        <v>-12517000</v>
      </c>
      <c r="J77" s="79"/>
      <c r="K77" s="26">
        <f>SUM(K75:K76)</f>
        <v>-12341762</v>
      </c>
      <c r="M77" s="26">
        <f>SUM(M75:M76)</f>
        <v>0</v>
      </c>
      <c r="N77" s="26">
        <f>SUM(N75:N76)</f>
        <v>-12341762</v>
      </c>
    </row>
    <row r="78" spans="1:14" x14ac:dyDescent="0.2">
      <c r="A78" s="69">
        <f t="shared" si="10"/>
        <v>65</v>
      </c>
      <c r="B78" s="67" t="s">
        <v>93</v>
      </c>
      <c r="C78" s="22"/>
      <c r="D78" s="72"/>
      <c r="E78" s="72"/>
      <c r="F78" s="72"/>
      <c r="G78" s="72"/>
      <c r="H78" s="72"/>
      <c r="I78" s="72"/>
      <c r="J78" s="80"/>
      <c r="K78" s="72"/>
      <c r="M78" s="72"/>
      <c r="N78" s="72"/>
    </row>
    <row r="79" spans="1:14" x14ac:dyDescent="0.2">
      <c r="A79" s="69">
        <f t="shared" si="10"/>
        <v>66</v>
      </c>
      <c r="B79" s="71" t="s">
        <v>125</v>
      </c>
      <c r="C79" s="22"/>
      <c r="D79" s="72"/>
      <c r="E79" s="72"/>
      <c r="F79" s="72"/>
      <c r="G79" s="72"/>
      <c r="H79" s="72"/>
      <c r="I79" s="72"/>
      <c r="J79" s="80"/>
      <c r="K79" s="72"/>
      <c r="M79" s="72"/>
      <c r="N79" s="72"/>
    </row>
    <row r="80" spans="1:14" x14ac:dyDescent="0.2">
      <c r="A80" s="69">
        <f t="shared" si="10"/>
        <v>67</v>
      </c>
      <c r="B80" s="67" t="s">
        <v>126</v>
      </c>
      <c r="C80" s="22">
        <v>7828597</v>
      </c>
      <c r="D80" s="29">
        <v>0</v>
      </c>
      <c r="E80" s="29">
        <f>+C80-D80</f>
        <v>7828597</v>
      </c>
      <c r="F80" s="22">
        <v>0</v>
      </c>
      <c r="G80" s="72">
        <f>+E80+F80</f>
        <v>7828597</v>
      </c>
      <c r="H80" s="22">
        <v>0</v>
      </c>
      <c r="I80" s="29">
        <f>+G80+H80</f>
        <v>7828597</v>
      </c>
      <c r="J80" s="74">
        <f>VLOOKUP(L80,$C$327:$D$341,2,FALSE)</f>
        <v>0.98499999999999999</v>
      </c>
      <c r="K80" s="72">
        <f>IF(I80*J80=0,0, ROUND(I80*J80,0))</f>
        <v>7711168</v>
      </c>
      <c r="L80" s="69" t="s">
        <v>78</v>
      </c>
      <c r="M80" s="22">
        <v>0</v>
      </c>
      <c r="N80" s="72">
        <f>K80+M80</f>
        <v>7711168</v>
      </c>
    </row>
    <row r="81" spans="1:14" x14ac:dyDescent="0.2">
      <c r="A81" s="69">
        <f t="shared" si="10"/>
        <v>68</v>
      </c>
      <c r="B81" s="71" t="s">
        <v>127</v>
      </c>
      <c r="C81" s="26">
        <f t="shared" ref="C81:I81" si="38">+C80</f>
        <v>7828597</v>
      </c>
      <c r="D81" s="26">
        <f t="shared" si="38"/>
        <v>0</v>
      </c>
      <c r="E81" s="26">
        <f t="shared" si="38"/>
        <v>7828597</v>
      </c>
      <c r="F81" s="26">
        <f t="shared" si="38"/>
        <v>0</v>
      </c>
      <c r="G81" s="26">
        <f t="shared" si="38"/>
        <v>7828597</v>
      </c>
      <c r="H81" s="26">
        <f t="shared" si="38"/>
        <v>0</v>
      </c>
      <c r="I81" s="26">
        <f t="shared" si="38"/>
        <v>7828597</v>
      </c>
      <c r="J81" s="79"/>
      <c r="K81" s="27">
        <f>+K80</f>
        <v>7711168</v>
      </c>
      <c r="M81" s="26">
        <f t="shared" ref="M81:N81" si="39">+M80</f>
        <v>0</v>
      </c>
      <c r="N81" s="26">
        <f t="shared" si="39"/>
        <v>7711168</v>
      </c>
    </row>
    <row r="82" spans="1:14" x14ac:dyDescent="0.2">
      <c r="A82" s="69">
        <f t="shared" si="10"/>
        <v>69</v>
      </c>
      <c r="B82" s="67" t="s">
        <v>93</v>
      </c>
      <c r="C82" s="22"/>
      <c r="D82" s="72"/>
      <c r="E82" s="72"/>
      <c r="F82" s="72"/>
      <c r="G82" s="72"/>
      <c r="H82" s="72"/>
      <c r="I82" s="72"/>
      <c r="J82" s="80"/>
      <c r="K82" s="72"/>
      <c r="M82" s="72"/>
      <c r="N82" s="72"/>
    </row>
    <row r="83" spans="1:14" x14ac:dyDescent="0.2">
      <c r="A83" s="69">
        <f t="shared" si="10"/>
        <v>70</v>
      </c>
      <c r="B83" s="71" t="s">
        <v>128</v>
      </c>
      <c r="C83" s="22"/>
      <c r="D83" s="72"/>
      <c r="E83" s="72"/>
      <c r="F83" s="72"/>
      <c r="G83" s="72"/>
      <c r="H83" s="72"/>
      <c r="I83" s="72"/>
      <c r="J83" s="80"/>
      <c r="K83" s="72"/>
      <c r="M83" s="72"/>
      <c r="N83" s="72"/>
    </row>
    <row r="84" spans="1:14" x14ac:dyDescent="0.2">
      <c r="A84" s="69">
        <f t="shared" si="10"/>
        <v>71</v>
      </c>
      <c r="B84" s="67" t="s">
        <v>129</v>
      </c>
      <c r="C84" s="22">
        <v>0</v>
      </c>
      <c r="D84" s="22">
        <v>0</v>
      </c>
      <c r="E84" s="29">
        <f>+C84-D84</f>
        <v>0</v>
      </c>
      <c r="F84" s="22">
        <v>0</v>
      </c>
      <c r="G84" s="72">
        <f>+E84+F84</f>
        <v>0</v>
      </c>
      <c r="H84" s="22">
        <v>0</v>
      </c>
      <c r="I84" s="72">
        <f>+G84+H84</f>
        <v>0</v>
      </c>
      <c r="J84" s="74">
        <f>VLOOKUP(L84,$C$327:$D$341,2,FALSE)</f>
        <v>0.98699999999999999</v>
      </c>
      <c r="K84" s="72">
        <f>IF(I84*J84=0,0, ROUND(I84*J84,0))</f>
        <v>0</v>
      </c>
      <c r="L84" s="69" t="s">
        <v>130</v>
      </c>
      <c r="M84" s="22">
        <v>0</v>
      </c>
      <c r="N84" s="72">
        <f>K84+M84</f>
        <v>0</v>
      </c>
    </row>
    <row r="85" spans="1:14" x14ac:dyDescent="0.2">
      <c r="A85" s="69">
        <f t="shared" si="10"/>
        <v>72</v>
      </c>
      <c r="B85" s="71" t="s">
        <v>131</v>
      </c>
      <c r="C85" s="26">
        <f t="shared" ref="C85:I85" si="40">SUM(C84:C84)</f>
        <v>0</v>
      </c>
      <c r="D85" s="26">
        <f t="shared" si="40"/>
        <v>0</v>
      </c>
      <c r="E85" s="26">
        <f t="shared" si="40"/>
        <v>0</v>
      </c>
      <c r="F85" s="26">
        <f t="shared" si="40"/>
        <v>0</v>
      </c>
      <c r="G85" s="26">
        <f t="shared" si="40"/>
        <v>0</v>
      </c>
      <c r="H85" s="26">
        <f t="shared" si="40"/>
        <v>0</v>
      </c>
      <c r="I85" s="26">
        <f t="shared" si="40"/>
        <v>0</v>
      </c>
      <c r="J85" s="79"/>
      <c r="K85" s="27">
        <f>SUM(K84:K84)</f>
        <v>0</v>
      </c>
      <c r="M85" s="26">
        <f t="shared" ref="M85:N85" si="41">SUM(M84:M84)</f>
        <v>0</v>
      </c>
      <c r="N85" s="26">
        <f t="shared" si="41"/>
        <v>0</v>
      </c>
    </row>
    <row r="86" spans="1:14" x14ac:dyDescent="0.2">
      <c r="A86" s="69">
        <f t="shared" si="10"/>
        <v>73</v>
      </c>
      <c r="B86" s="67" t="s">
        <v>93</v>
      </c>
      <c r="C86" s="22"/>
      <c r="D86" s="72"/>
      <c r="E86" s="72"/>
      <c r="F86" s="72"/>
      <c r="G86" s="72"/>
      <c r="H86" s="72"/>
      <c r="I86" s="72"/>
      <c r="J86" s="80"/>
      <c r="K86" s="72"/>
      <c r="M86" s="72"/>
      <c r="N86" s="72"/>
    </row>
    <row r="87" spans="1:14" x14ac:dyDescent="0.2">
      <c r="A87" s="69">
        <f t="shared" si="10"/>
        <v>74</v>
      </c>
      <c r="B87" s="71" t="s">
        <v>132</v>
      </c>
      <c r="C87" s="22"/>
      <c r="D87" s="72"/>
      <c r="E87" s="72"/>
      <c r="F87" s="72"/>
      <c r="G87" s="72"/>
      <c r="H87" s="72"/>
      <c r="I87" s="72"/>
      <c r="J87" s="80"/>
      <c r="K87" s="72"/>
      <c r="M87" s="72"/>
      <c r="N87" s="72"/>
    </row>
    <row r="88" spans="1:14" x14ac:dyDescent="0.2">
      <c r="A88" s="69">
        <f t="shared" si="10"/>
        <v>75</v>
      </c>
      <c r="B88" s="67" t="s">
        <v>133</v>
      </c>
      <c r="C88" s="22">
        <v>498183.62</v>
      </c>
      <c r="D88" s="29">
        <v>0</v>
      </c>
      <c r="E88" s="29">
        <f t="shared" ref="E88:E90" si="42">+C88-D88</f>
        <v>498183.62</v>
      </c>
      <c r="F88" s="22">
        <v>0</v>
      </c>
      <c r="G88" s="72">
        <f>+E88+F88</f>
        <v>498183.62</v>
      </c>
      <c r="H88" s="22">
        <v>0</v>
      </c>
      <c r="I88" s="72">
        <f>+G88+H88</f>
        <v>498183.62</v>
      </c>
      <c r="J88" s="74">
        <f>VLOOKUP(L88,$C$327:$D$341,2,FALSE)</f>
        <v>0</v>
      </c>
      <c r="K88" s="72">
        <f t="shared" ref="K88" si="43">IF(I88*J88=0,0, ROUND(I88*J88,0))</f>
        <v>0</v>
      </c>
      <c r="L88" s="69" t="s">
        <v>96</v>
      </c>
      <c r="M88" s="22">
        <v>0</v>
      </c>
      <c r="N88" s="72">
        <f t="shared" ref="N88" si="44">K88+M88</f>
        <v>0</v>
      </c>
    </row>
    <row r="89" spans="1:14" x14ac:dyDescent="0.2">
      <c r="A89" s="69">
        <f t="shared" si="10"/>
        <v>76</v>
      </c>
      <c r="B89" s="78" t="s">
        <v>134</v>
      </c>
      <c r="C89" s="22">
        <v>0</v>
      </c>
      <c r="D89" s="29"/>
      <c r="E89" s="29">
        <f t="shared" si="42"/>
        <v>0</v>
      </c>
      <c r="F89" s="22">
        <v>0</v>
      </c>
      <c r="G89" s="72">
        <f>+E89+F89</f>
        <v>0</v>
      </c>
      <c r="H89" s="22">
        <v>0</v>
      </c>
      <c r="I89" s="72">
        <f>+G89+H89</f>
        <v>0</v>
      </c>
      <c r="J89" s="74">
        <f>VLOOKUP(L89,$C$327:$D$341,2,FALSE)</f>
        <v>1</v>
      </c>
      <c r="K89" s="72">
        <f>IF(I89*J89=0,0, ROUND(I89*J89,0))</f>
        <v>0</v>
      </c>
      <c r="L89" s="69" t="s">
        <v>42</v>
      </c>
      <c r="M89" s="22">
        <v>0</v>
      </c>
      <c r="N89" s="72">
        <f>K89+M89</f>
        <v>0</v>
      </c>
    </row>
    <row r="90" spans="1:14" x14ac:dyDescent="0.2">
      <c r="A90" s="69">
        <f t="shared" si="10"/>
        <v>77</v>
      </c>
      <c r="B90" s="78" t="s">
        <v>135</v>
      </c>
      <c r="C90" s="22">
        <v>0</v>
      </c>
      <c r="D90" s="29"/>
      <c r="E90" s="29">
        <f t="shared" si="42"/>
        <v>0</v>
      </c>
      <c r="F90" s="22">
        <v>0</v>
      </c>
      <c r="G90" s="72">
        <f>+E90+F90</f>
        <v>0</v>
      </c>
      <c r="H90" s="22">
        <v>0</v>
      </c>
      <c r="I90" s="72">
        <f>+G90+H90</f>
        <v>0</v>
      </c>
      <c r="J90" s="74">
        <f>VLOOKUP(L90,$C$327:$D$341,2,FALSE)</f>
        <v>1</v>
      </c>
      <c r="K90" s="72">
        <f>IF(I90*J90=0,0, ROUND(I90*J90,0))</f>
        <v>0</v>
      </c>
      <c r="L90" s="69" t="s">
        <v>42</v>
      </c>
      <c r="M90" s="22">
        <v>0</v>
      </c>
      <c r="N90" s="72">
        <f>K90+M90</f>
        <v>0</v>
      </c>
    </row>
    <row r="91" spans="1:14" x14ac:dyDescent="0.2">
      <c r="A91" s="69">
        <f t="shared" si="10"/>
        <v>78</v>
      </c>
      <c r="B91" s="71" t="s">
        <v>136</v>
      </c>
      <c r="C91" s="26">
        <f>SUM(C88:C90)</f>
        <v>498183.62</v>
      </c>
      <c r="D91" s="26">
        <f t="shared" ref="D91:I91" si="45">SUM(D88:D90)</f>
        <v>0</v>
      </c>
      <c r="E91" s="26">
        <f t="shared" si="45"/>
        <v>498183.62</v>
      </c>
      <c r="F91" s="26">
        <f t="shared" si="45"/>
        <v>0</v>
      </c>
      <c r="G91" s="26">
        <f t="shared" si="45"/>
        <v>498183.62</v>
      </c>
      <c r="H91" s="26">
        <f t="shared" si="45"/>
        <v>0</v>
      </c>
      <c r="I91" s="26">
        <f t="shared" si="45"/>
        <v>498183.62</v>
      </c>
      <c r="J91" s="79"/>
      <c r="K91" s="27">
        <f>SUM(K88:K90)</f>
        <v>0</v>
      </c>
      <c r="M91" s="26">
        <f t="shared" ref="M91" si="46">SUM(M88:M88)</f>
        <v>0</v>
      </c>
      <c r="N91" s="26">
        <f>SUM(N88:N90)</f>
        <v>0</v>
      </c>
    </row>
    <row r="92" spans="1:14" x14ac:dyDescent="0.2">
      <c r="A92" s="69">
        <f t="shared" ref="A92:A155" si="47">A91+1</f>
        <v>79</v>
      </c>
      <c r="B92" s="67" t="s">
        <v>93</v>
      </c>
      <c r="C92" s="22"/>
      <c r="D92" s="72"/>
      <c r="E92" s="72"/>
      <c r="F92" s="72"/>
      <c r="G92" s="72"/>
      <c r="H92" s="72"/>
      <c r="I92" s="72"/>
      <c r="J92" s="80"/>
      <c r="K92" s="72"/>
      <c r="M92" s="72"/>
      <c r="N92" s="72"/>
    </row>
    <row r="93" spans="1:14" x14ac:dyDescent="0.2">
      <c r="A93" s="69">
        <f t="shared" si="47"/>
        <v>80</v>
      </c>
      <c r="B93" s="71" t="s">
        <v>137</v>
      </c>
      <c r="C93" s="22"/>
      <c r="D93" s="72"/>
      <c r="E93" s="72"/>
      <c r="F93" s="72"/>
      <c r="G93" s="72"/>
      <c r="H93" s="72"/>
      <c r="I93" s="72"/>
      <c r="J93" s="80"/>
      <c r="K93" s="72"/>
      <c r="M93" s="72"/>
      <c r="N93" s="72"/>
    </row>
    <row r="94" spans="1:14" x14ac:dyDescent="0.2">
      <c r="A94" s="69">
        <f t="shared" si="47"/>
        <v>81</v>
      </c>
      <c r="B94" s="67" t="s">
        <v>138</v>
      </c>
      <c r="C94" s="22">
        <v>10086011.789999999</v>
      </c>
      <c r="D94" s="22">
        <v>0</v>
      </c>
      <c r="E94" s="22">
        <f t="shared" ref="E94:E95" si="48">+C94-D94</f>
        <v>10086011.789999999</v>
      </c>
      <c r="F94" s="22">
        <v>0</v>
      </c>
      <c r="G94" s="72">
        <f t="shared" ref="G94:G95" si="49">+E94+F94</f>
        <v>10086011.789999999</v>
      </c>
      <c r="H94" s="22">
        <v>0</v>
      </c>
      <c r="I94" s="72">
        <f t="shared" ref="I94:I95" si="50">+G94+H94</f>
        <v>10086011.789999999</v>
      </c>
      <c r="J94" s="74">
        <f>VLOOKUP(L94,$C$327:$D$341,2,FALSE)</f>
        <v>0</v>
      </c>
      <c r="K94" s="72">
        <f t="shared" ref="K94:K95" si="51">IF(I94*J94=0,0, ROUND(I94*J94,0))</f>
        <v>0</v>
      </c>
      <c r="L94" s="69" t="s">
        <v>96</v>
      </c>
      <c r="M94" s="22">
        <v>0</v>
      </c>
      <c r="N94" s="72">
        <f t="shared" ref="N94:N95" si="52">K94+M94</f>
        <v>0</v>
      </c>
    </row>
    <row r="95" spans="1:14" x14ac:dyDescent="0.2">
      <c r="A95" s="69">
        <f t="shared" si="47"/>
        <v>82</v>
      </c>
      <c r="B95" s="67" t="s">
        <v>139</v>
      </c>
      <c r="C95" s="22">
        <v>0</v>
      </c>
      <c r="D95" s="22">
        <v>0</v>
      </c>
      <c r="E95" s="22">
        <f t="shared" si="48"/>
        <v>0</v>
      </c>
      <c r="F95" s="22">
        <v>0</v>
      </c>
      <c r="G95" s="72">
        <f t="shared" si="49"/>
        <v>0</v>
      </c>
      <c r="H95" s="22">
        <v>0</v>
      </c>
      <c r="I95" s="72">
        <f t="shared" si="50"/>
        <v>0</v>
      </c>
      <c r="J95" s="74">
        <f>VLOOKUP(L95,$C$327:$D$341,2,FALSE)</f>
        <v>1</v>
      </c>
      <c r="K95" s="72">
        <f t="shared" si="51"/>
        <v>0</v>
      </c>
      <c r="L95" s="69" t="s">
        <v>42</v>
      </c>
      <c r="M95" s="22">
        <v>0</v>
      </c>
      <c r="N95" s="72">
        <f t="shared" si="52"/>
        <v>0</v>
      </c>
    </row>
    <row r="96" spans="1:14" x14ac:dyDescent="0.2">
      <c r="A96" s="69">
        <f t="shared" si="47"/>
        <v>83</v>
      </c>
      <c r="B96" s="71" t="s">
        <v>140</v>
      </c>
      <c r="C96" s="26">
        <f t="shared" ref="C96:I96" si="53">SUM(C94:C95)</f>
        <v>10086011.789999999</v>
      </c>
      <c r="D96" s="26">
        <f t="shared" si="53"/>
        <v>0</v>
      </c>
      <c r="E96" s="26">
        <f t="shared" si="53"/>
        <v>10086011.789999999</v>
      </c>
      <c r="F96" s="26">
        <f t="shared" si="53"/>
        <v>0</v>
      </c>
      <c r="G96" s="26">
        <f t="shared" si="53"/>
        <v>10086011.789999999</v>
      </c>
      <c r="H96" s="26">
        <f t="shared" si="53"/>
        <v>0</v>
      </c>
      <c r="I96" s="26">
        <f t="shared" si="53"/>
        <v>10086011.789999999</v>
      </c>
      <c r="J96" s="79"/>
      <c r="K96" s="27">
        <f>SUM(K94:K95)</f>
        <v>0</v>
      </c>
      <c r="M96" s="26">
        <f>SUM(M94:M95)</f>
        <v>0</v>
      </c>
      <c r="N96" s="26">
        <f>SUM(N94:N95)</f>
        <v>0</v>
      </c>
    </row>
    <row r="97" spans="1:14" x14ac:dyDescent="0.2">
      <c r="A97" s="69">
        <f t="shared" si="47"/>
        <v>84</v>
      </c>
      <c r="B97" s="67" t="s">
        <v>93</v>
      </c>
      <c r="C97" s="22"/>
      <c r="D97" s="72"/>
      <c r="E97" s="72"/>
      <c r="F97" s="72"/>
      <c r="G97" s="72"/>
      <c r="H97" s="72"/>
      <c r="I97" s="72"/>
      <c r="J97" s="80"/>
      <c r="K97" s="72"/>
      <c r="M97" s="72"/>
      <c r="N97" s="72"/>
    </row>
    <row r="98" spans="1:14" x14ac:dyDescent="0.2">
      <c r="A98" s="69">
        <f t="shared" si="47"/>
        <v>85</v>
      </c>
      <c r="B98" s="71" t="s">
        <v>141</v>
      </c>
      <c r="C98" s="22"/>
      <c r="D98" s="72"/>
      <c r="E98" s="72"/>
      <c r="F98" s="72"/>
      <c r="G98" s="72"/>
      <c r="H98" s="72"/>
      <c r="I98" s="72"/>
      <c r="J98" s="80"/>
      <c r="K98" s="72"/>
      <c r="M98" s="72"/>
      <c r="N98" s="72"/>
    </row>
    <row r="99" spans="1:14" x14ac:dyDescent="0.2">
      <c r="A99" s="69">
        <f t="shared" si="47"/>
        <v>86</v>
      </c>
      <c r="B99" s="67" t="s">
        <v>142</v>
      </c>
      <c r="C99" s="22">
        <v>0</v>
      </c>
      <c r="D99" s="22">
        <f>C99</f>
        <v>0</v>
      </c>
      <c r="E99" s="25">
        <f>+C99-D99</f>
        <v>0</v>
      </c>
      <c r="F99" s="22">
        <v>0</v>
      </c>
      <c r="G99" s="72">
        <f>+E99+F99</f>
        <v>0</v>
      </c>
      <c r="H99" s="22">
        <v>0</v>
      </c>
      <c r="I99" s="25">
        <f>+G99+H99</f>
        <v>0</v>
      </c>
      <c r="J99" s="74">
        <f>VLOOKUP(L99,$C$327:$D$341,2,FALSE)</f>
        <v>0</v>
      </c>
      <c r="K99" s="72">
        <f>IF(I99*J99=0,0, ROUND(I99*J99,0))</f>
        <v>0</v>
      </c>
      <c r="L99" s="81" t="s">
        <v>143</v>
      </c>
      <c r="M99" s="22">
        <v>0</v>
      </c>
      <c r="N99" s="72">
        <f>K99+M99</f>
        <v>0</v>
      </c>
    </row>
    <row r="100" spans="1:14" x14ac:dyDescent="0.2">
      <c r="A100" s="69">
        <f t="shared" si="47"/>
        <v>87</v>
      </c>
      <c r="B100" s="71" t="s">
        <v>144</v>
      </c>
      <c r="C100" s="26">
        <f t="shared" ref="C100:I100" si="54">+C99</f>
        <v>0</v>
      </c>
      <c r="D100" s="26">
        <f t="shared" si="54"/>
        <v>0</v>
      </c>
      <c r="E100" s="26">
        <f t="shared" si="54"/>
        <v>0</v>
      </c>
      <c r="F100" s="26">
        <f t="shared" si="54"/>
        <v>0</v>
      </c>
      <c r="G100" s="26">
        <f t="shared" si="54"/>
        <v>0</v>
      </c>
      <c r="H100" s="26">
        <f t="shared" si="54"/>
        <v>0</v>
      </c>
      <c r="I100" s="26">
        <f t="shared" si="54"/>
        <v>0</v>
      </c>
      <c r="J100" s="79"/>
      <c r="K100" s="27">
        <f>SUM(K99)</f>
        <v>0</v>
      </c>
      <c r="M100" s="26">
        <f t="shared" ref="M100:N100" si="55">+M99</f>
        <v>0</v>
      </c>
      <c r="N100" s="26">
        <f t="shared" si="55"/>
        <v>0</v>
      </c>
    </row>
    <row r="101" spans="1:14" x14ac:dyDescent="0.2">
      <c r="A101" s="69">
        <f t="shared" si="47"/>
        <v>88</v>
      </c>
      <c r="B101" s="67" t="s">
        <v>93</v>
      </c>
      <c r="C101" s="22"/>
      <c r="D101" s="72"/>
      <c r="E101" s="72"/>
      <c r="F101" s="72"/>
      <c r="G101" s="72"/>
      <c r="H101" s="72"/>
      <c r="I101" s="72"/>
      <c r="J101" s="80"/>
      <c r="K101" s="72"/>
      <c r="M101" s="72"/>
      <c r="N101" s="72"/>
    </row>
    <row r="102" spans="1:14" x14ac:dyDescent="0.2">
      <c r="A102" s="69">
        <f t="shared" si="47"/>
        <v>89</v>
      </c>
      <c r="B102" s="71" t="s">
        <v>145</v>
      </c>
      <c r="C102" s="22"/>
      <c r="D102" s="72"/>
      <c r="E102" s="72"/>
      <c r="F102" s="72"/>
      <c r="G102" s="72"/>
      <c r="H102" s="72"/>
      <c r="I102" s="72"/>
      <c r="J102" s="80"/>
      <c r="K102" s="72"/>
      <c r="M102" s="72"/>
      <c r="N102" s="72"/>
    </row>
    <row r="103" spans="1:14" x14ac:dyDescent="0.2">
      <c r="A103" s="69">
        <f t="shared" si="47"/>
        <v>90</v>
      </c>
      <c r="B103" s="77" t="s">
        <v>146</v>
      </c>
      <c r="C103" s="22">
        <v>-7365.05</v>
      </c>
      <c r="D103" s="22">
        <v>0</v>
      </c>
      <c r="E103" s="22">
        <f t="shared" ref="E103:E130" si="56">+C103-D103</f>
        <v>-7365.05</v>
      </c>
      <c r="F103" s="22">
        <v>0</v>
      </c>
      <c r="G103" s="72">
        <f t="shared" ref="G103:G130" si="57">+E103+F103</f>
        <v>-7365.05</v>
      </c>
      <c r="H103" s="22">
        <v>0</v>
      </c>
      <c r="I103" s="72">
        <f t="shared" ref="I103:I129" si="58">+G103+H103</f>
        <v>-7365.05</v>
      </c>
      <c r="J103" s="74">
        <f t="shared" ref="J103:J130" si="59">VLOOKUP(L103,$C$327:$D$341,2,FALSE)</f>
        <v>0.98599999999999999</v>
      </c>
      <c r="K103" s="72">
        <f t="shared" ref="K103:K130" si="60">IF(I103*J103=0,0, ROUND(I103*J103,0))</f>
        <v>-7262</v>
      </c>
      <c r="L103" s="69" t="s">
        <v>45</v>
      </c>
      <c r="M103" s="22">
        <v>0</v>
      </c>
      <c r="N103" s="72">
        <f t="shared" ref="N103:N130" si="61">K103+M103</f>
        <v>-7262</v>
      </c>
    </row>
    <row r="104" spans="1:14" x14ac:dyDescent="0.2">
      <c r="A104" s="69">
        <f t="shared" si="47"/>
        <v>91</v>
      </c>
      <c r="B104" s="67" t="s">
        <v>147</v>
      </c>
      <c r="C104" s="22">
        <v>-1875122.92</v>
      </c>
      <c r="D104" s="22">
        <v>0</v>
      </c>
      <c r="E104" s="22">
        <f t="shared" si="56"/>
        <v>-1875122.92</v>
      </c>
      <c r="F104" s="22">
        <v>0</v>
      </c>
      <c r="G104" s="72">
        <f t="shared" si="57"/>
        <v>-1875122.92</v>
      </c>
      <c r="H104" s="22">
        <v>0</v>
      </c>
      <c r="I104" s="72">
        <f t="shared" si="58"/>
        <v>-1875122.92</v>
      </c>
      <c r="J104" s="74">
        <f t="shared" si="59"/>
        <v>0</v>
      </c>
      <c r="K104" s="72">
        <f t="shared" si="60"/>
        <v>0</v>
      </c>
      <c r="L104" s="69" t="s">
        <v>96</v>
      </c>
      <c r="M104" s="22">
        <v>0</v>
      </c>
      <c r="N104" s="72">
        <f t="shared" si="61"/>
        <v>0</v>
      </c>
    </row>
    <row r="105" spans="1:14" x14ac:dyDescent="0.2">
      <c r="A105" s="69">
        <f t="shared" si="47"/>
        <v>92</v>
      </c>
      <c r="B105" s="67" t="s">
        <v>148</v>
      </c>
      <c r="C105" s="22">
        <v>27540743.359999999</v>
      </c>
      <c r="D105" s="22">
        <v>0</v>
      </c>
      <c r="E105" s="22">
        <f t="shared" si="56"/>
        <v>27540743.359999999</v>
      </c>
      <c r="F105" s="22">
        <v>0</v>
      </c>
      <c r="G105" s="72">
        <f t="shared" si="57"/>
        <v>27540743.359999999</v>
      </c>
      <c r="H105" s="72">
        <v>0</v>
      </c>
      <c r="I105" s="72">
        <f t="shared" si="58"/>
        <v>27540743.359999999</v>
      </c>
      <c r="J105" s="74">
        <f t="shared" si="59"/>
        <v>0.99099999999999999</v>
      </c>
      <c r="K105" s="72">
        <f t="shared" si="60"/>
        <v>27292877</v>
      </c>
      <c r="L105" s="69" t="s">
        <v>110</v>
      </c>
      <c r="M105" s="22">
        <v>-118522.35219074282</v>
      </c>
      <c r="N105" s="72">
        <f t="shared" si="61"/>
        <v>27174354.647809256</v>
      </c>
    </row>
    <row r="106" spans="1:14" x14ac:dyDescent="0.2">
      <c r="A106" s="69">
        <f t="shared" si="47"/>
        <v>93</v>
      </c>
      <c r="B106" s="77" t="s">
        <v>149</v>
      </c>
      <c r="C106" s="22">
        <v>-7212187</v>
      </c>
      <c r="D106" s="22">
        <v>0</v>
      </c>
      <c r="E106" s="22">
        <f t="shared" si="56"/>
        <v>-7212187</v>
      </c>
      <c r="F106" s="22">
        <v>0</v>
      </c>
      <c r="G106" s="72">
        <f t="shared" si="57"/>
        <v>-7212187</v>
      </c>
      <c r="H106" s="22">
        <v>0</v>
      </c>
      <c r="I106" s="72">
        <f>+G106+H106</f>
        <v>-7212187</v>
      </c>
      <c r="J106" s="74">
        <f t="shared" si="59"/>
        <v>0</v>
      </c>
      <c r="K106" s="72">
        <f t="shared" si="60"/>
        <v>0</v>
      </c>
      <c r="L106" s="69" t="s">
        <v>96</v>
      </c>
      <c r="M106" s="22">
        <v>0</v>
      </c>
      <c r="N106" s="72">
        <f t="shared" si="61"/>
        <v>0</v>
      </c>
    </row>
    <row r="107" spans="1:14" x14ac:dyDescent="0.2">
      <c r="A107" s="69">
        <f t="shared" si="47"/>
        <v>94</v>
      </c>
      <c r="B107" s="67" t="s">
        <v>150</v>
      </c>
      <c r="C107" s="22">
        <v>7048.98</v>
      </c>
      <c r="D107" s="22">
        <v>0</v>
      </c>
      <c r="E107" s="22">
        <f t="shared" si="56"/>
        <v>7048.98</v>
      </c>
      <c r="F107" s="22">
        <v>0</v>
      </c>
      <c r="G107" s="72">
        <f t="shared" si="57"/>
        <v>7048.98</v>
      </c>
      <c r="H107" s="22">
        <v>0</v>
      </c>
      <c r="I107" s="72">
        <f t="shared" si="58"/>
        <v>7048.98</v>
      </c>
      <c r="J107" s="74">
        <f t="shared" si="59"/>
        <v>0</v>
      </c>
      <c r="K107" s="72">
        <f t="shared" si="60"/>
        <v>0</v>
      </c>
      <c r="L107" s="69" t="s">
        <v>96</v>
      </c>
      <c r="M107" s="22">
        <v>0</v>
      </c>
      <c r="N107" s="72">
        <f t="shared" si="61"/>
        <v>0</v>
      </c>
    </row>
    <row r="108" spans="1:14" x14ac:dyDescent="0.2">
      <c r="A108" s="69">
        <f t="shared" si="47"/>
        <v>95</v>
      </c>
      <c r="B108" s="77" t="s">
        <v>151</v>
      </c>
      <c r="C108" s="22">
        <v>-21294</v>
      </c>
      <c r="D108" s="22">
        <v>0</v>
      </c>
      <c r="E108" s="22">
        <f t="shared" si="56"/>
        <v>-21294</v>
      </c>
      <c r="F108" s="22">
        <v>0</v>
      </c>
      <c r="G108" s="72">
        <f t="shared" si="57"/>
        <v>-21294</v>
      </c>
      <c r="H108" s="22">
        <v>0</v>
      </c>
      <c r="I108" s="72">
        <f>+G108+H108</f>
        <v>-21294</v>
      </c>
      <c r="J108" s="74">
        <f t="shared" si="59"/>
        <v>0</v>
      </c>
      <c r="K108" s="72">
        <f t="shared" si="60"/>
        <v>0</v>
      </c>
      <c r="L108" s="69" t="s">
        <v>96</v>
      </c>
      <c r="M108" s="22">
        <v>0</v>
      </c>
      <c r="N108" s="72">
        <f t="shared" si="61"/>
        <v>0</v>
      </c>
    </row>
    <row r="109" spans="1:14" x14ac:dyDescent="0.2">
      <c r="A109" s="69">
        <f t="shared" si="47"/>
        <v>96</v>
      </c>
      <c r="B109" s="67" t="s">
        <v>152</v>
      </c>
      <c r="C109" s="22">
        <v>-57041.29</v>
      </c>
      <c r="D109" s="22">
        <v>0</v>
      </c>
      <c r="E109" s="22">
        <f t="shared" si="56"/>
        <v>-57041.29</v>
      </c>
      <c r="F109" s="22">
        <v>0</v>
      </c>
      <c r="G109" s="72">
        <f t="shared" si="57"/>
        <v>-57041.29</v>
      </c>
      <c r="H109" s="22">
        <v>0</v>
      </c>
      <c r="I109" s="72">
        <f t="shared" si="58"/>
        <v>-57041.29</v>
      </c>
      <c r="J109" s="74">
        <f t="shared" si="59"/>
        <v>0</v>
      </c>
      <c r="K109" s="72">
        <f t="shared" si="60"/>
        <v>0</v>
      </c>
      <c r="L109" s="69" t="s">
        <v>96</v>
      </c>
      <c r="M109" s="22">
        <v>0</v>
      </c>
      <c r="N109" s="72">
        <f t="shared" si="61"/>
        <v>0</v>
      </c>
    </row>
    <row r="110" spans="1:14" x14ac:dyDescent="0.2">
      <c r="A110" s="69">
        <f t="shared" si="47"/>
        <v>97</v>
      </c>
      <c r="B110" s="77" t="s">
        <v>153</v>
      </c>
      <c r="C110" s="22">
        <v>0</v>
      </c>
      <c r="D110" s="22">
        <v>0</v>
      </c>
      <c r="E110" s="22">
        <f t="shared" si="56"/>
        <v>0</v>
      </c>
      <c r="F110" s="22">
        <v>0</v>
      </c>
      <c r="G110" s="72">
        <f t="shared" si="57"/>
        <v>0</v>
      </c>
      <c r="H110" s="22">
        <v>0</v>
      </c>
      <c r="I110" s="72">
        <f t="shared" si="58"/>
        <v>0</v>
      </c>
      <c r="J110" s="74">
        <f t="shared" si="59"/>
        <v>0.99099999999999999</v>
      </c>
      <c r="K110" s="72">
        <f t="shared" si="60"/>
        <v>0</v>
      </c>
      <c r="L110" s="69" t="s">
        <v>110</v>
      </c>
      <c r="M110" s="22">
        <v>0</v>
      </c>
      <c r="N110" s="72">
        <f t="shared" si="61"/>
        <v>0</v>
      </c>
    </row>
    <row r="111" spans="1:14" x14ac:dyDescent="0.2">
      <c r="A111" s="69">
        <f t="shared" si="47"/>
        <v>98</v>
      </c>
      <c r="B111" s="67" t="s">
        <v>154</v>
      </c>
      <c r="C111" s="22">
        <v>0</v>
      </c>
      <c r="D111" s="22">
        <v>0</v>
      </c>
      <c r="E111" s="22">
        <f t="shared" si="56"/>
        <v>0</v>
      </c>
      <c r="F111" s="22">
        <v>0</v>
      </c>
      <c r="G111" s="72">
        <f t="shared" si="57"/>
        <v>0</v>
      </c>
      <c r="H111" s="22">
        <v>0</v>
      </c>
      <c r="I111" s="72">
        <f t="shared" si="58"/>
        <v>0</v>
      </c>
      <c r="J111" s="74">
        <f t="shared" si="59"/>
        <v>0.99099999999999999</v>
      </c>
      <c r="K111" s="72">
        <f t="shared" si="60"/>
        <v>0</v>
      </c>
      <c r="L111" s="69" t="s">
        <v>110</v>
      </c>
      <c r="M111" s="22">
        <v>0</v>
      </c>
      <c r="N111" s="72">
        <f t="shared" si="61"/>
        <v>0</v>
      </c>
    </row>
    <row r="112" spans="1:14" x14ac:dyDescent="0.2">
      <c r="A112" s="69">
        <f t="shared" si="47"/>
        <v>99</v>
      </c>
      <c r="B112" s="78" t="s">
        <v>155</v>
      </c>
      <c r="C112" s="22">
        <v>-363382.2</v>
      </c>
      <c r="D112" s="22"/>
      <c r="E112" s="22">
        <f t="shared" si="56"/>
        <v>-363382.2</v>
      </c>
      <c r="F112" s="22">
        <v>0</v>
      </c>
      <c r="G112" s="72">
        <f t="shared" si="57"/>
        <v>-363382.2</v>
      </c>
      <c r="H112" s="22">
        <v>0</v>
      </c>
      <c r="I112" s="72">
        <f t="shared" si="58"/>
        <v>-363382.2</v>
      </c>
      <c r="J112" s="74">
        <f t="shared" si="59"/>
        <v>0.99099999999999999</v>
      </c>
      <c r="K112" s="72">
        <f t="shared" si="60"/>
        <v>-360112</v>
      </c>
      <c r="L112" s="69" t="s">
        <v>110</v>
      </c>
      <c r="M112" s="22">
        <v>0</v>
      </c>
      <c r="N112" s="72">
        <f t="shared" si="61"/>
        <v>-360112</v>
      </c>
    </row>
    <row r="113" spans="1:14" x14ac:dyDescent="0.2">
      <c r="A113" s="69">
        <f t="shared" si="47"/>
        <v>100</v>
      </c>
      <c r="B113" s="67" t="s">
        <v>156</v>
      </c>
      <c r="C113" s="22">
        <v>-165317.75</v>
      </c>
      <c r="D113" s="22">
        <v>0</v>
      </c>
      <c r="E113" s="22">
        <f t="shared" si="56"/>
        <v>-165317.75</v>
      </c>
      <c r="F113" s="22">
        <v>0</v>
      </c>
      <c r="G113" s="72">
        <f t="shared" si="57"/>
        <v>-165317.75</v>
      </c>
      <c r="H113" s="22">
        <v>0</v>
      </c>
      <c r="I113" s="72">
        <f t="shared" si="58"/>
        <v>-165317.75</v>
      </c>
      <c r="J113" s="74">
        <f t="shared" si="59"/>
        <v>0</v>
      </c>
      <c r="K113" s="72">
        <f t="shared" si="60"/>
        <v>0</v>
      </c>
      <c r="L113" s="69" t="s">
        <v>96</v>
      </c>
      <c r="M113" s="22">
        <v>0</v>
      </c>
      <c r="N113" s="72">
        <f t="shared" si="61"/>
        <v>0</v>
      </c>
    </row>
    <row r="114" spans="1:14" x14ac:dyDescent="0.2">
      <c r="A114" s="69">
        <f t="shared" si="47"/>
        <v>101</v>
      </c>
      <c r="B114" s="67" t="s">
        <v>157</v>
      </c>
      <c r="C114" s="22">
        <v>0</v>
      </c>
      <c r="D114" s="22">
        <v>0</v>
      </c>
      <c r="E114" s="22">
        <f t="shared" si="56"/>
        <v>0</v>
      </c>
      <c r="F114" s="22">
        <v>0</v>
      </c>
      <c r="G114" s="72">
        <f t="shared" si="57"/>
        <v>0</v>
      </c>
      <c r="H114" s="22">
        <v>0</v>
      </c>
      <c r="I114" s="72">
        <f>+G114+H114</f>
        <v>0</v>
      </c>
      <c r="J114" s="74">
        <f t="shared" si="59"/>
        <v>0.99099999999999999</v>
      </c>
      <c r="K114" s="72">
        <f>IF(I114*J114=0,0, ROUND(I114*J114,0))</f>
        <v>0</v>
      </c>
      <c r="L114" s="69" t="s">
        <v>110</v>
      </c>
      <c r="M114" s="22">
        <v>0</v>
      </c>
      <c r="N114" s="72">
        <f t="shared" si="61"/>
        <v>0</v>
      </c>
    </row>
    <row r="115" spans="1:14" x14ac:dyDescent="0.2">
      <c r="A115" s="69">
        <f t="shared" si="47"/>
        <v>102</v>
      </c>
      <c r="B115" s="77" t="s">
        <v>158</v>
      </c>
      <c r="C115" s="22">
        <v>-214788.91</v>
      </c>
      <c r="D115" s="22">
        <v>0</v>
      </c>
      <c r="E115" s="22">
        <f t="shared" si="56"/>
        <v>-214788.91</v>
      </c>
      <c r="F115" s="22">
        <v>0</v>
      </c>
      <c r="G115" s="72">
        <f t="shared" si="57"/>
        <v>-214788.91</v>
      </c>
      <c r="H115" s="22">
        <v>0</v>
      </c>
      <c r="I115" s="72">
        <f>+G115+H115</f>
        <v>-214788.91</v>
      </c>
      <c r="J115" s="74">
        <f t="shared" si="59"/>
        <v>0</v>
      </c>
      <c r="K115" s="72">
        <f t="shared" ref="K115:K123" si="62">IF(I115*J115=0,0, ROUND(I115*J115,0))</f>
        <v>0</v>
      </c>
      <c r="L115" s="69" t="s">
        <v>96</v>
      </c>
      <c r="M115" s="22">
        <v>0</v>
      </c>
      <c r="N115" s="72">
        <f t="shared" si="61"/>
        <v>0</v>
      </c>
    </row>
    <row r="116" spans="1:14" x14ac:dyDescent="0.2">
      <c r="A116" s="69">
        <f t="shared" si="47"/>
        <v>103</v>
      </c>
      <c r="B116" s="67" t="s">
        <v>159</v>
      </c>
      <c r="C116" s="22">
        <v>-1551657.1</v>
      </c>
      <c r="D116" s="22">
        <v>0</v>
      </c>
      <c r="E116" s="22">
        <f t="shared" si="56"/>
        <v>-1551657.1</v>
      </c>
      <c r="F116" s="22">
        <v>0</v>
      </c>
      <c r="G116" s="72">
        <f t="shared" si="57"/>
        <v>-1551657.1</v>
      </c>
      <c r="H116" s="22">
        <v>0</v>
      </c>
      <c r="I116" s="72">
        <f t="shared" si="58"/>
        <v>-1551657.1</v>
      </c>
      <c r="J116" s="74">
        <f t="shared" si="59"/>
        <v>0</v>
      </c>
      <c r="K116" s="72">
        <f t="shared" si="62"/>
        <v>0</v>
      </c>
      <c r="L116" s="69" t="s">
        <v>96</v>
      </c>
      <c r="M116" s="22">
        <v>0</v>
      </c>
      <c r="N116" s="72">
        <f t="shared" si="61"/>
        <v>0</v>
      </c>
    </row>
    <row r="117" spans="1:14" x14ac:dyDescent="0.2">
      <c r="A117" s="69">
        <f t="shared" si="47"/>
        <v>104</v>
      </c>
      <c r="B117" s="77" t="s">
        <v>160</v>
      </c>
      <c r="C117" s="22">
        <v>0</v>
      </c>
      <c r="D117" s="22">
        <v>0</v>
      </c>
      <c r="E117" s="22">
        <f t="shared" si="56"/>
        <v>0</v>
      </c>
      <c r="F117" s="22">
        <v>0</v>
      </c>
      <c r="G117" s="72">
        <f t="shared" si="57"/>
        <v>0</v>
      </c>
      <c r="H117" s="22">
        <v>0</v>
      </c>
      <c r="I117" s="72">
        <f t="shared" si="58"/>
        <v>0</v>
      </c>
      <c r="J117" s="74">
        <f t="shared" si="59"/>
        <v>0</v>
      </c>
      <c r="K117" s="72">
        <f t="shared" si="62"/>
        <v>0</v>
      </c>
      <c r="L117" s="69" t="s">
        <v>96</v>
      </c>
      <c r="M117" s="22">
        <v>0</v>
      </c>
      <c r="N117" s="72">
        <f t="shared" si="61"/>
        <v>0</v>
      </c>
    </row>
    <row r="118" spans="1:14" x14ac:dyDescent="0.2">
      <c r="A118" s="69">
        <f t="shared" si="47"/>
        <v>105</v>
      </c>
      <c r="B118" s="77" t="s">
        <v>161</v>
      </c>
      <c r="C118" s="22">
        <v>-5195.71</v>
      </c>
      <c r="D118" s="22">
        <v>0</v>
      </c>
      <c r="E118" s="22">
        <f>+C118-D118</f>
        <v>-5195.71</v>
      </c>
      <c r="F118" s="22">
        <v>0</v>
      </c>
      <c r="G118" s="72">
        <f t="shared" si="57"/>
        <v>-5195.71</v>
      </c>
      <c r="H118" s="22">
        <v>0</v>
      </c>
      <c r="I118" s="72">
        <f t="shared" si="58"/>
        <v>-5195.71</v>
      </c>
      <c r="J118" s="74">
        <f t="shared" si="59"/>
        <v>0</v>
      </c>
      <c r="K118" s="72">
        <f t="shared" si="62"/>
        <v>0</v>
      </c>
      <c r="L118" s="69" t="s">
        <v>96</v>
      </c>
      <c r="M118" s="22">
        <v>0</v>
      </c>
      <c r="N118" s="72">
        <f t="shared" si="61"/>
        <v>0</v>
      </c>
    </row>
    <row r="119" spans="1:14" x14ac:dyDescent="0.2">
      <c r="A119" s="69">
        <f t="shared" si="47"/>
        <v>106</v>
      </c>
      <c r="B119" s="77" t="s">
        <v>162</v>
      </c>
      <c r="C119" s="22">
        <v>60494.54</v>
      </c>
      <c r="D119" s="22">
        <v>0</v>
      </c>
      <c r="E119" s="22">
        <f>+C119-D119</f>
        <v>60494.54</v>
      </c>
      <c r="F119" s="22">
        <v>0</v>
      </c>
      <c r="G119" s="72">
        <f t="shared" si="57"/>
        <v>60494.54</v>
      </c>
      <c r="H119" s="22">
        <v>0</v>
      </c>
      <c r="I119" s="72">
        <f t="shared" si="58"/>
        <v>60494.54</v>
      </c>
      <c r="J119" s="74">
        <f t="shared" si="59"/>
        <v>0</v>
      </c>
      <c r="K119" s="72">
        <f t="shared" si="62"/>
        <v>0</v>
      </c>
      <c r="L119" s="69" t="s">
        <v>96</v>
      </c>
      <c r="M119" s="22">
        <v>0</v>
      </c>
      <c r="N119" s="72">
        <f t="shared" si="61"/>
        <v>0</v>
      </c>
    </row>
    <row r="120" spans="1:14" x14ac:dyDescent="0.2">
      <c r="A120" s="69">
        <f t="shared" si="47"/>
        <v>107</v>
      </c>
      <c r="B120" s="77" t="s">
        <v>163</v>
      </c>
      <c r="C120" s="22">
        <v>0</v>
      </c>
      <c r="D120" s="22">
        <v>0</v>
      </c>
      <c r="E120" s="22">
        <f t="shared" si="56"/>
        <v>0</v>
      </c>
      <c r="F120" s="22">
        <v>0</v>
      </c>
      <c r="G120" s="72">
        <f t="shared" si="57"/>
        <v>0</v>
      </c>
      <c r="H120" s="22">
        <v>0</v>
      </c>
      <c r="I120" s="72">
        <f t="shared" si="58"/>
        <v>0</v>
      </c>
      <c r="J120" s="74">
        <f t="shared" si="59"/>
        <v>0.99099999999999999</v>
      </c>
      <c r="K120" s="72">
        <f t="shared" si="62"/>
        <v>0</v>
      </c>
      <c r="L120" s="69" t="s">
        <v>110</v>
      </c>
      <c r="M120" s="22">
        <v>0</v>
      </c>
      <c r="N120" s="72">
        <f t="shared" si="61"/>
        <v>0</v>
      </c>
    </row>
    <row r="121" spans="1:14" x14ac:dyDescent="0.2">
      <c r="A121" s="69">
        <f t="shared" si="47"/>
        <v>108</v>
      </c>
      <c r="B121" s="77" t="s">
        <v>164</v>
      </c>
      <c r="C121" s="22">
        <v>19043.400000000001</v>
      </c>
      <c r="D121" s="22">
        <v>19043.400000000001</v>
      </c>
      <c r="E121" s="22">
        <f t="shared" si="56"/>
        <v>0</v>
      </c>
      <c r="F121" s="22">
        <v>0</v>
      </c>
      <c r="G121" s="72">
        <f t="shared" si="57"/>
        <v>0</v>
      </c>
      <c r="H121" s="22">
        <v>0</v>
      </c>
      <c r="I121" s="72">
        <f>+G121+H121</f>
        <v>0</v>
      </c>
      <c r="J121" s="74">
        <f t="shared" si="59"/>
        <v>0</v>
      </c>
      <c r="K121" s="72">
        <f>IF(I121*J121=0,0, ROUND(I121*J121,0))</f>
        <v>0</v>
      </c>
      <c r="L121" s="69" t="s">
        <v>96</v>
      </c>
      <c r="M121" s="22">
        <v>0</v>
      </c>
      <c r="N121" s="72">
        <f t="shared" si="61"/>
        <v>0</v>
      </c>
    </row>
    <row r="122" spans="1:14" x14ac:dyDescent="0.2">
      <c r="A122" s="69">
        <f t="shared" si="47"/>
        <v>109</v>
      </c>
      <c r="B122" s="77" t="s">
        <v>165</v>
      </c>
      <c r="C122" s="22">
        <v>0</v>
      </c>
      <c r="D122" s="22">
        <v>0</v>
      </c>
      <c r="E122" s="22">
        <f t="shared" si="56"/>
        <v>0</v>
      </c>
      <c r="F122" s="22">
        <v>0</v>
      </c>
      <c r="G122" s="72">
        <f t="shared" si="57"/>
        <v>0</v>
      </c>
      <c r="H122" s="22">
        <v>0</v>
      </c>
      <c r="I122" s="72">
        <f>+G122+H122</f>
        <v>0</v>
      </c>
      <c r="J122" s="74">
        <f t="shared" si="59"/>
        <v>0</v>
      </c>
      <c r="K122" s="72">
        <f>IF(I122*J122=0,0, ROUND(I122*J122,0))</f>
        <v>0</v>
      </c>
      <c r="L122" s="69" t="s">
        <v>96</v>
      </c>
      <c r="M122" s="22">
        <v>0</v>
      </c>
      <c r="N122" s="72">
        <f t="shared" si="61"/>
        <v>0</v>
      </c>
    </row>
    <row r="123" spans="1:14" x14ac:dyDescent="0.2">
      <c r="A123" s="69">
        <f t="shared" si="47"/>
        <v>110</v>
      </c>
      <c r="B123" s="77" t="s">
        <v>166</v>
      </c>
      <c r="C123" s="22">
        <v>0</v>
      </c>
      <c r="D123" s="72">
        <f>C123</f>
        <v>0</v>
      </c>
      <c r="E123" s="22">
        <f>+C123-D123</f>
        <v>0</v>
      </c>
      <c r="F123" s="22">
        <v>0</v>
      </c>
      <c r="G123" s="72">
        <f t="shared" si="57"/>
        <v>0</v>
      </c>
      <c r="H123" s="22">
        <v>0</v>
      </c>
      <c r="I123" s="72">
        <f t="shared" si="58"/>
        <v>0</v>
      </c>
      <c r="J123" s="74">
        <f t="shared" si="59"/>
        <v>0</v>
      </c>
      <c r="K123" s="72">
        <f t="shared" si="62"/>
        <v>0</v>
      </c>
      <c r="L123" s="69" t="s">
        <v>96</v>
      </c>
      <c r="M123" s="22">
        <v>0</v>
      </c>
      <c r="N123" s="72">
        <f t="shared" si="61"/>
        <v>0</v>
      </c>
    </row>
    <row r="124" spans="1:14" x14ac:dyDescent="0.2">
      <c r="A124" s="69">
        <f t="shared" si="47"/>
        <v>111</v>
      </c>
      <c r="B124" s="67" t="s">
        <v>167</v>
      </c>
      <c r="C124" s="22">
        <v>0</v>
      </c>
      <c r="D124" s="72">
        <f>C124</f>
        <v>0</v>
      </c>
      <c r="E124" s="22">
        <f t="shared" si="56"/>
        <v>0</v>
      </c>
      <c r="F124" s="22">
        <v>0</v>
      </c>
      <c r="G124" s="72">
        <f t="shared" si="57"/>
        <v>0</v>
      </c>
      <c r="H124" s="22">
        <v>0</v>
      </c>
      <c r="I124" s="72">
        <f t="shared" si="58"/>
        <v>0</v>
      </c>
      <c r="J124" s="74">
        <f t="shared" si="59"/>
        <v>0.99099999999999999</v>
      </c>
      <c r="K124" s="72">
        <f t="shared" si="60"/>
        <v>0</v>
      </c>
      <c r="L124" s="69" t="s">
        <v>168</v>
      </c>
      <c r="M124" s="22">
        <v>0</v>
      </c>
      <c r="N124" s="72">
        <f t="shared" si="61"/>
        <v>0</v>
      </c>
    </row>
    <row r="125" spans="1:14" x14ac:dyDescent="0.2">
      <c r="A125" s="69">
        <f t="shared" si="47"/>
        <v>112</v>
      </c>
      <c r="B125" s="67" t="s">
        <v>169</v>
      </c>
      <c r="C125" s="22">
        <v>0</v>
      </c>
      <c r="D125" s="72">
        <v>0</v>
      </c>
      <c r="E125" s="22">
        <f t="shared" si="56"/>
        <v>0</v>
      </c>
      <c r="F125" s="22">
        <v>0</v>
      </c>
      <c r="G125" s="72">
        <f t="shared" si="57"/>
        <v>0</v>
      </c>
      <c r="H125" s="22">
        <v>0</v>
      </c>
      <c r="I125" s="72">
        <f t="shared" si="58"/>
        <v>0</v>
      </c>
      <c r="J125" s="74">
        <f t="shared" si="59"/>
        <v>0.98599999999999999</v>
      </c>
      <c r="K125" s="72">
        <f t="shared" si="60"/>
        <v>0</v>
      </c>
      <c r="L125" s="69" t="s">
        <v>45</v>
      </c>
      <c r="M125" s="22">
        <v>0</v>
      </c>
      <c r="N125" s="72">
        <f t="shared" si="61"/>
        <v>0</v>
      </c>
    </row>
    <row r="126" spans="1:14" x14ac:dyDescent="0.2">
      <c r="A126" s="69">
        <f t="shared" si="47"/>
        <v>113</v>
      </c>
      <c r="B126" s="67" t="s">
        <v>170</v>
      </c>
      <c r="C126" s="22">
        <v>0</v>
      </c>
      <c r="D126" s="72">
        <v>0</v>
      </c>
      <c r="E126" s="22">
        <f t="shared" si="56"/>
        <v>0</v>
      </c>
      <c r="F126" s="22">
        <v>0</v>
      </c>
      <c r="G126" s="72">
        <f t="shared" si="57"/>
        <v>0</v>
      </c>
      <c r="H126" s="22">
        <v>0</v>
      </c>
      <c r="I126" s="72">
        <f t="shared" si="58"/>
        <v>0</v>
      </c>
      <c r="J126" s="74">
        <f t="shared" si="59"/>
        <v>0</v>
      </c>
      <c r="K126" s="72">
        <f t="shared" si="60"/>
        <v>0</v>
      </c>
      <c r="L126" s="69" t="s">
        <v>96</v>
      </c>
      <c r="M126" s="22">
        <v>0</v>
      </c>
      <c r="N126" s="72">
        <f t="shared" si="61"/>
        <v>0</v>
      </c>
    </row>
    <row r="127" spans="1:14" x14ac:dyDescent="0.2">
      <c r="A127" s="69">
        <f t="shared" si="47"/>
        <v>114</v>
      </c>
      <c r="B127" s="67" t="s">
        <v>171</v>
      </c>
      <c r="C127" s="22">
        <v>0</v>
      </c>
      <c r="D127" s="72">
        <f>C127</f>
        <v>0</v>
      </c>
      <c r="E127" s="22">
        <f t="shared" si="56"/>
        <v>0</v>
      </c>
      <c r="F127" s="22">
        <v>0</v>
      </c>
      <c r="G127" s="72">
        <f t="shared" si="57"/>
        <v>0</v>
      </c>
      <c r="H127" s="22">
        <v>0</v>
      </c>
      <c r="I127" s="72">
        <f t="shared" si="58"/>
        <v>0</v>
      </c>
      <c r="J127" s="74">
        <f t="shared" si="59"/>
        <v>0.99099999999999999</v>
      </c>
      <c r="K127" s="72">
        <f t="shared" si="60"/>
        <v>0</v>
      </c>
      <c r="L127" s="81" t="s">
        <v>168</v>
      </c>
      <c r="M127" s="22">
        <v>0</v>
      </c>
      <c r="N127" s="72">
        <f t="shared" si="61"/>
        <v>0</v>
      </c>
    </row>
    <row r="128" spans="1:14" x14ac:dyDescent="0.2">
      <c r="A128" s="69">
        <f t="shared" si="47"/>
        <v>115</v>
      </c>
      <c r="B128" s="67" t="s">
        <v>172</v>
      </c>
      <c r="C128" s="22">
        <v>0</v>
      </c>
      <c r="D128" s="22">
        <v>0</v>
      </c>
      <c r="E128" s="22">
        <f t="shared" si="56"/>
        <v>0</v>
      </c>
      <c r="F128" s="22">
        <v>0</v>
      </c>
      <c r="G128" s="72">
        <f t="shared" si="57"/>
        <v>0</v>
      </c>
      <c r="H128" s="22">
        <v>0</v>
      </c>
      <c r="I128" s="72">
        <f t="shared" si="58"/>
        <v>0</v>
      </c>
      <c r="J128" s="74">
        <f t="shared" si="59"/>
        <v>0.98499999999999999</v>
      </c>
      <c r="K128" s="72">
        <f t="shared" si="60"/>
        <v>0</v>
      </c>
      <c r="L128" s="69" t="s">
        <v>76</v>
      </c>
      <c r="M128" s="22">
        <v>0</v>
      </c>
      <c r="N128" s="72">
        <f t="shared" si="61"/>
        <v>0</v>
      </c>
    </row>
    <row r="129" spans="1:14" x14ac:dyDescent="0.2">
      <c r="A129" s="69">
        <f t="shared" si="47"/>
        <v>116</v>
      </c>
      <c r="B129" s="67" t="s">
        <v>173</v>
      </c>
      <c r="C129" s="22">
        <v>-318146.48</v>
      </c>
      <c r="D129" s="22">
        <v>0</v>
      </c>
      <c r="E129" s="22">
        <f t="shared" si="56"/>
        <v>-318146.48</v>
      </c>
      <c r="F129" s="22">
        <v>0</v>
      </c>
      <c r="G129" s="72">
        <f t="shared" si="57"/>
        <v>-318146.48</v>
      </c>
      <c r="H129" s="72">
        <v>0</v>
      </c>
      <c r="I129" s="72">
        <f t="shared" si="58"/>
        <v>-318146.48</v>
      </c>
      <c r="J129" s="74">
        <f t="shared" si="59"/>
        <v>0</v>
      </c>
      <c r="K129" s="72">
        <f t="shared" si="60"/>
        <v>0</v>
      </c>
      <c r="L129" s="69" t="s">
        <v>96</v>
      </c>
      <c r="M129" s="22">
        <v>0</v>
      </c>
      <c r="N129" s="72">
        <f t="shared" si="61"/>
        <v>0</v>
      </c>
    </row>
    <row r="130" spans="1:14" x14ac:dyDescent="0.2">
      <c r="A130" s="69">
        <f t="shared" si="47"/>
        <v>117</v>
      </c>
      <c r="B130" s="67" t="s">
        <v>174</v>
      </c>
      <c r="C130" s="22">
        <v>0</v>
      </c>
      <c r="D130" s="29">
        <v>0</v>
      </c>
      <c r="E130" s="29">
        <f t="shared" si="56"/>
        <v>0</v>
      </c>
      <c r="F130" s="22">
        <v>0</v>
      </c>
      <c r="G130" s="72">
        <f t="shared" si="57"/>
        <v>0</v>
      </c>
      <c r="H130" s="72">
        <v>0</v>
      </c>
      <c r="I130" s="29">
        <f>+G130+H130</f>
        <v>0</v>
      </c>
      <c r="J130" s="74">
        <f t="shared" si="59"/>
        <v>1</v>
      </c>
      <c r="K130" s="72">
        <f t="shared" si="60"/>
        <v>0</v>
      </c>
      <c r="L130" s="69" t="s">
        <v>42</v>
      </c>
      <c r="M130" s="72">
        <v>0</v>
      </c>
      <c r="N130" s="72">
        <f t="shared" si="61"/>
        <v>0</v>
      </c>
    </row>
    <row r="131" spans="1:14" x14ac:dyDescent="0.2">
      <c r="A131" s="69">
        <f t="shared" si="47"/>
        <v>118</v>
      </c>
      <c r="B131" s="71" t="s">
        <v>175</v>
      </c>
      <c r="C131" s="26">
        <f>SUM(C103:C130)</f>
        <v>15835831.870000001</v>
      </c>
      <c r="D131" s="26">
        <f t="shared" ref="D131:I131" si="63">SUM(D103:D130)</f>
        <v>19043.400000000001</v>
      </c>
      <c r="E131" s="26">
        <f t="shared" si="63"/>
        <v>15816788.470000001</v>
      </c>
      <c r="F131" s="26">
        <f t="shared" si="63"/>
        <v>0</v>
      </c>
      <c r="G131" s="26">
        <f t="shared" si="63"/>
        <v>15816788.470000001</v>
      </c>
      <c r="H131" s="26">
        <f t="shared" si="63"/>
        <v>0</v>
      </c>
      <c r="I131" s="26">
        <f t="shared" si="63"/>
        <v>15816788.470000001</v>
      </c>
      <c r="J131" s="79"/>
      <c r="K131" s="27">
        <f>SUM(K103:K130)</f>
        <v>26925503</v>
      </c>
      <c r="M131" s="26">
        <f>SUM(M103:M130)</f>
        <v>-118522.35219074282</v>
      </c>
      <c r="N131" s="26">
        <f>SUM(N103:N130)</f>
        <v>26806980.647809256</v>
      </c>
    </row>
    <row r="132" spans="1:14" x14ac:dyDescent="0.2">
      <c r="A132" s="69">
        <f t="shared" si="47"/>
        <v>119</v>
      </c>
      <c r="B132" s="67" t="s">
        <v>93</v>
      </c>
      <c r="C132" s="22"/>
      <c r="D132" s="72"/>
      <c r="E132" s="72"/>
      <c r="F132" s="72"/>
      <c r="G132" s="72"/>
      <c r="H132" s="72"/>
      <c r="I132" s="72"/>
      <c r="J132" s="80"/>
      <c r="K132" s="72"/>
      <c r="M132" s="72"/>
      <c r="N132" s="72"/>
    </row>
    <row r="133" spans="1:14" x14ac:dyDescent="0.2">
      <c r="A133" s="69">
        <f t="shared" si="47"/>
        <v>120</v>
      </c>
      <c r="B133" s="71" t="s">
        <v>176</v>
      </c>
      <c r="C133" s="22"/>
      <c r="D133" s="72"/>
      <c r="E133" s="72"/>
      <c r="F133" s="72"/>
      <c r="G133" s="72"/>
      <c r="H133" s="72"/>
      <c r="I133" s="72"/>
      <c r="J133" s="80"/>
      <c r="K133" s="72"/>
      <c r="M133" s="72"/>
      <c r="N133" s="72"/>
    </row>
    <row r="134" spans="1:14" x14ac:dyDescent="0.2">
      <c r="A134" s="69">
        <f t="shared" si="47"/>
        <v>121</v>
      </c>
      <c r="B134" s="67" t="s">
        <v>177</v>
      </c>
      <c r="C134" s="22">
        <v>-61812.4</v>
      </c>
      <c r="D134" s="22">
        <v>0</v>
      </c>
      <c r="E134" s="22">
        <f t="shared" ref="E134:E188" si="64">+C134-D134</f>
        <v>-61812.4</v>
      </c>
      <c r="F134" s="22">
        <v>0</v>
      </c>
      <c r="G134" s="72">
        <f t="shared" ref="G134:G188" si="65">+E134+F134</f>
        <v>-61812.4</v>
      </c>
      <c r="H134" s="22">
        <v>0</v>
      </c>
      <c r="I134" s="72">
        <f t="shared" ref="I134:I188" si="66">+G134+H134</f>
        <v>-61812.4</v>
      </c>
      <c r="J134" s="74">
        <f t="shared" ref="J134:J165" si="67">VLOOKUP(L134,$C$327:$D$341,2,FALSE)</f>
        <v>0.999</v>
      </c>
      <c r="K134" s="72">
        <f t="shared" ref="K134:K188" si="68">IF(I134*J134=0,0, ROUND(I134*J134,0))</f>
        <v>-61751</v>
      </c>
      <c r="L134" s="69" t="s">
        <v>91</v>
      </c>
      <c r="M134" s="22">
        <v>0</v>
      </c>
      <c r="N134" s="72">
        <f t="shared" ref="N134:N189" si="69">K134+M134</f>
        <v>-61751</v>
      </c>
    </row>
    <row r="135" spans="1:14" x14ac:dyDescent="0.2">
      <c r="A135" s="69">
        <f>A134+1</f>
        <v>122</v>
      </c>
      <c r="B135" s="67" t="s">
        <v>178</v>
      </c>
      <c r="C135" s="22">
        <v>0</v>
      </c>
      <c r="D135" s="22">
        <v>0</v>
      </c>
      <c r="E135" s="22">
        <f t="shared" si="64"/>
        <v>0</v>
      </c>
      <c r="F135" s="22">
        <v>0</v>
      </c>
      <c r="G135" s="72">
        <f t="shared" si="65"/>
        <v>0</v>
      </c>
      <c r="H135" s="22">
        <v>0</v>
      </c>
      <c r="I135" s="72">
        <f t="shared" si="66"/>
        <v>0</v>
      </c>
      <c r="J135" s="74">
        <f t="shared" si="67"/>
        <v>0.99099999999999999</v>
      </c>
      <c r="K135" s="72">
        <f t="shared" si="68"/>
        <v>0</v>
      </c>
      <c r="L135" s="69" t="s">
        <v>168</v>
      </c>
      <c r="M135" s="22">
        <v>0</v>
      </c>
      <c r="N135" s="72">
        <f t="shared" si="69"/>
        <v>0</v>
      </c>
    </row>
    <row r="136" spans="1:14" x14ac:dyDescent="0.2">
      <c r="A136" s="69">
        <f t="shared" si="47"/>
        <v>123</v>
      </c>
      <c r="B136" s="77" t="s">
        <v>179</v>
      </c>
      <c r="C136" s="22">
        <v>1649913.72</v>
      </c>
      <c r="D136" s="22">
        <v>0</v>
      </c>
      <c r="E136" s="22">
        <f t="shared" si="64"/>
        <v>1649913.72</v>
      </c>
      <c r="F136" s="22">
        <v>0</v>
      </c>
      <c r="G136" s="72">
        <f t="shared" si="65"/>
        <v>1649913.72</v>
      </c>
      <c r="H136" s="22">
        <v>0</v>
      </c>
      <c r="I136" s="72">
        <f>+G136+H136</f>
        <v>1649913.72</v>
      </c>
      <c r="J136" s="74">
        <f t="shared" si="67"/>
        <v>0</v>
      </c>
      <c r="K136" s="72">
        <f t="shared" si="68"/>
        <v>0</v>
      </c>
      <c r="L136" s="69" t="s">
        <v>96</v>
      </c>
      <c r="M136" s="22">
        <v>0</v>
      </c>
      <c r="N136" s="72">
        <f t="shared" si="69"/>
        <v>0</v>
      </c>
    </row>
    <row r="137" spans="1:14" x14ac:dyDescent="0.2">
      <c r="A137" s="69">
        <f t="shared" si="47"/>
        <v>124</v>
      </c>
      <c r="B137" s="77" t="s">
        <v>180</v>
      </c>
      <c r="C137" s="22">
        <v>57932</v>
      </c>
      <c r="D137" s="22">
        <v>0</v>
      </c>
      <c r="E137" s="22">
        <f t="shared" si="64"/>
        <v>57932</v>
      </c>
      <c r="F137" s="22">
        <v>0</v>
      </c>
      <c r="G137" s="72">
        <f t="shared" si="65"/>
        <v>57932</v>
      </c>
      <c r="H137" s="22">
        <v>0</v>
      </c>
      <c r="I137" s="72">
        <f>+G137+H137</f>
        <v>57932</v>
      </c>
      <c r="J137" s="74">
        <f t="shared" si="67"/>
        <v>0</v>
      </c>
      <c r="K137" s="72">
        <f t="shared" si="68"/>
        <v>0</v>
      </c>
      <c r="L137" s="69" t="s">
        <v>96</v>
      </c>
      <c r="M137" s="22">
        <v>0</v>
      </c>
      <c r="N137" s="72">
        <f t="shared" si="69"/>
        <v>0</v>
      </c>
    </row>
    <row r="138" spans="1:14" x14ac:dyDescent="0.2">
      <c r="A138" s="69">
        <f t="shared" si="47"/>
        <v>125</v>
      </c>
      <c r="B138" s="77" t="s">
        <v>181</v>
      </c>
      <c r="C138" s="22">
        <v>-942683.7</v>
      </c>
      <c r="D138" s="22">
        <v>0</v>
      </c>
      <c r="E138" s="22">
        <f t="shared" si="64"/>
        <v>-942683.7</v>
      </c>
      <c r="F138" s="22">
        <v>0</v>
      </c>
      <c r="G138" s="72">
        <f t="shared" si="65"/>
        <v>-942683.7</v>
      </c>
      <c r="H138" s="22">
        <v>0</v>
      </c>
      <c r="I138" s="72">
        <f>+G138+H138</f>
        <v>-942683.7</v>
      </c>
      <c r="J138" s="74">
        <f t="shared" si="67"/>
        <v>0</v>
      </c>
      <c r="K138" s="72">
        <f t="shared" si="68"/>
        <v>0</v>
      </c>
      <c r="L138" s="69" t="s">
        <v>96</v>
      </c>
      <c r="M138" s="22">
        <v>0</v>
      </c>
      <c r="N138" s="72">
        <f t="shared" si="69"/>
        <v>0</v>
      </c>
    </row>
    <row r="139" spans="1:14" x14ac:dyDescent="0.2">
      <c r="A139" s="69">
        <f t="shared" si="47"/>
        <v>126</v>
      </c>
      <c r="B139" s="77" t="s">
        <v>182</v>
      </c>
      <c r="C139" s="22">
        <v>-413488.19</v>
      </c>
      <c r="D139" s="22">
        <v>0</v>
      </c>
      <c r="E139" s="22">
        <f>+C139-D139</f>
        <v>-413488.19</v>
      </c>
      <c r="F139" s="22">
        <v>0</v>
      </c>
      <c r="G139" s="72">
        <f t="shared" si="65"/>
        <v>-413488.19</v>
      </c>
      <c r="H139" s="22">
        <v>0</v>
      </c>
      <c r="I139" s="72">
        <f>+G139+H139</f>
        <v>-413488.19</v>
      </c>
      <c r="J139" s="74">
        <f t="shared" si="67"/>
        <v>0</v>
      </c>
      <c r="K139" s="72">
        <f>IF(I139*J139=0,0, ROUND(I139*J139,0))</f>
        <v>0</v>
      </c>
      <c r="L139" s="69" t="s">
        <v>96</v>
      </c>
      <c r="M139" s="22">
        <v>0</v>
      </c>
      <c r="N139" s="72">
        <f t="shared" si="69"/>
        <v>0</v>
      </c>
    </row>
    <row r="140" spans="1:14" x14ac:dyDescent="0.2">
      <c r="A140" s="69">
        <f t="shared" si="47"/>
        <v>127</v>
      </c>
      <c r="B140" s="67" t="s">
        <v>183</v>
      </c>
      <c r="C140" s="22">
        <v>6427.75</v>
      </c>
      <c r="D140" s="22">
        <v>0</v>
      </c>
      <c r="E140" s="22">
        <f t="shared" si="64"/>
        <v>6427.75</v>
      </c>
      <c r="F140" s="22">
        <v>0</v>
      </c>
      <c r="G140" s="72">
        <f t="shared" si="65"/>
        <v>6427.75</v>
      </c>
      <c r="H140" s="72">
        <v>0</v>
      </c>
      <c r="I140" s="72">
        <f t="shared" si="66"/>
        <v>6427.75</v>
      </c>
      <c r="J140" s="74">
        <f t="shared" si="67"/>
        <v>0.99099999999999999</v>
      </c>
      <c r="K140" s="72">
        <f t="shared" si="68"/>
        <v>6370</v>
      </c>
      <c r="L140" s="69" t="s">
        <v>168</v>
      </c>
      <c r="M140" s="72">
        <v>0</v>
      </c>
      <c r="N140" s="72">
        <f t="shared" si="69"/>
        <v>6370</v>
      </c>
    </row>
    <row r="141" spans="1:14" x14ac:dyDescent="0.2">
      <c r="A141" s="69">
        <f t="shared" si="47"/>
        <v>128</v>
      </c>
      <c r="B141" s="77" t="s">
        <v>184</v>
      </c>
      <c r="C141" s="22">
        <v>0</v>
      </c>
      <c r="D141" s="22">
        <v>0</v>
      </c>
      <c r="E141" s="22">
        <f t="shared" si="64"/>
        <v>0</v>
      </c>
      <c r="F141" s="22">
        <v>0</v>
      </c>
      <c r="G141" s="72">
        <f t="shared" si="65"/>
        <v>0</v>
      </c>
      <c r="H141" s="72">
        <v>0</v>
      </c>
      <c r="I141" s="72">
        <f t="shared" si="66"/>
        <v>0</v>
      </c>
      <c r="J141" s="74">
        <f t="shared" si="67"/>
        <v>0</v>
      </c>
      <c r="K141" s="72">
        <f t="shared" si="68"/>
        <v>0</v>
      </c>
      <c r="L141" s="69" t="s">
        <v>96</v>
      </c>
      <c r="M141" s="22">
        <v>0</v>
      </c>
      <c r="N141" s="72">
        <f t="shared" si="69"/>
        <v>0</v>
      </c>
    </row>
    <row r="142" spans="1:14" x14ac:dyDescent="0.2">
      <c r="A142" s="69">
        <f t="shared" si="47"/>
        <v>129</v>
      </c>
      <c r="B142" s="67" t="s">
        <v>185</v>
      </c>
      <c r="C142" s="22">
        <v>0</v>
      </c>
      <c r="D142" s="22">
        <v>0</v>
      </c>
      <c r="E142" s="22">
        <f t="shared" si="64"/>
        <v>0</v>
      </c>
      <c r="F142" s="22">
        <v>0</v>
      </c>
      <c r="G142" s="72">
        <f t="shared" si="65"/>
        <v>0</v>
      </c>
      <c r="H142" s="22">
        <v>0</v>
      </c>
      <c r="I142" s="72">
        <f>+G142+H142</f>
        <v>0</v>
      </c>
      <c r="J142" s="74">
        <f t="shared" si="67"/>
        <v>0</v>
      </c>
      <c r="K142" s="72">
        <f t="shared" si="68"/>
        <v>0</v>
      </c>
      <c r="L142" s="69" t="s">
        <v>96</v>
      </c>
      <c r="M142" s="22">
        <v>0</v>
      </c>
      <c r="N142" s="72">
        <f t="shared" si="69"/>
        <v>0</v>
      </c>
    </row>
    <row r="143" spans="1:14" x14ac:dyDescent="0.2">
      <c r="A143" s="69">
        <f t="shared" si="47"/>
        <v>130</v>
      </c>
      <c r="B143" s="67" t="s">
        <v>186</v>
      </c>
      <c r="C143" s="22">
        <v>-22767.52</v>
      </c>
      <c r="D143" s="22">
        <v>0</v>
      </c>
      <c r="E143" s="22">
        <f t="shared" si="64"/>
        <v>-22767.52</v>
      </c>
      <c r="F143" s="22">
        <v>0</v>
      </c>
      <c r="G143" s="72">
        <f t="shared" si="65"/>
        <v>-22767.52</v>
      </c>
      <c r="H143" s="22">
        <v>0</v>
      </c>
      <c r="I143" s="72">
        <f>+G143+H143</f>
        <v>-22767.52</v>
      </c>
      <c r="J143" s="74">
        <f t="shared" si="67"/>
        <v>0</v>
      </c>
      <c r="K143" s="72">
        <f t="shared" si="68"/>
        <v>0</v>
      </c>
      <c r="L143" s="69" t="s">
        <v>96</v>
      </c>
      <c r="M143" s="22">
        <v>0</v>
      </c>
      <c r="N143" s="72">
        <f t="shared" si="69"/>
        <v>0</v>
      </c>
    </row>
    <row r="144" spans="1:14" x14ac:dyDescent="0.2">
      <c r="A144" s="69">
        <f t="shared" si="47"/>
        <v>131</v>
      </c>
      <c r="B144" s="67" t="s">
        <v>187</v>
      </c>
      <c r="C144" s="22">
        <v>0</v>
      </c>
      <c r="D144" s="22">
        <v>0</v>
      </c>
      <c r="E144" s="22">
        <f t="shared" si="64"/>
        <v>0</v>
      </c>
      <c r="F144" s="22">
        <v>0</v>
      </c>
      <c r="G144" s="72">
        <f t="shared" si="65"/>
        <v>0</v>
      </c>
      <c r="H144" s="22">
        <v>0</v>
      </c>
      <c r="I144" s="72">
        <f t="shared" si="66"/>
        <v>0</v>
      </c>
      <c r="J144" s="74">
        <f t="shared" si="67"/>
        <v>0.98499999999999999</v>
      </c>
      <c r="K144" s="72">
        <f t="shared" si="68"/>
        <v>0</v>
      </c>
      <c r="L144" s="69" t="s">
        <v>76</v>
      </c>
      <c r="M144" s="22">
        <v>0</v>
      </c>
      <c r="N144" s="72">
        <f t="shared" si="69"/>
        <v>0</v>
      </c>
    </row>
    <row r="145" spans="1:14" x14ac:dyDescent="0.2">
      <c r="A145" s="69">
        <f t="shared" si="47"/>
        <v>132</v>
      </c>
      <c r="B145" s="67" t="s">
        <v>188</v>
      </c>
      <c r="C145" s="22">
        <v>0</v>
      </c>
      <c r="D145" s="22">
        <f>C145</f>
        <v>0</v>
      </c>
      <c r="E145" s="29">
        <f t="shared" si="64"/>
        <v>0</v>
      </c>
      <c r="F145" s="22">
        <v>0</v>
      </c>
      <c r="G145" s="72">
        <f t="shared" si="65"/>
        <v>0</v>
      </c>
      <c r="H145" s="22">
        <v>0</v>
      </c>
      <c r="I145" s="72">
        <f t="shared" si="66"/>
        <v>0</v>
      </c>
      <c r="J145" s="74">
        <f t="shared" si="67"/>
        <v>0</v>
      </c>
      <c r="K145" s="72">
        <f t="shared" si="68"/>
        <v>0</v>
      </c>
      <c r="L145" s="81" t="s">
        <v>143</v>
      </c>
      <c r="M145" s="22">
        <v>0</v>
      </c>
      <c r="N145" s="72">
        <f t="shared" si="69"/>
        <v>0</v>
      </c>
    </row>
    <row r="146" spans="1:14" x14ac:dyDescent="0.2">
      <c r="A146" s="69">
        <f t="shared" si="47"/>
        <v>133</v>
      </c>
      <c r="B146" s="77" t="s">
        <v>189</v>
      </c>
      <c r="C146" s="22">
        <v>7212187</v>
      </c>
      <c r="D146" s="22">
        <v>0</v>
      </c>
      <c r="E146" s="22">
        <f t="shared" si="64"/>
        <v>7212187</v>
      </c>
      <c r="F146" s="22">
        <v>0</v>
      </c>
      <c r="G146" s="72">
        <f t="shared" si="65"/>
        <v>7212187</v>
      </c>
      <c r="H146" s="22">
        <v>0</v>
      </c>
      <c r="I146" s="72">
        <f t="shared" si="66"/>
        <v>7212187</v>
      </c>
      <c r="J146" s="74">
        <f t="shared" si="67"/>
        <v>0</v>
      </c>
      <c r="K146" s="72">
        <f t="shared" si="68"/>
        <v>0</v>
      </c>
      <c r="L146" s="69" t="s">
        <v>96</v>
      </c>
      <c r="M146" s="22">
        <v>0</v>
      </c>
      <c r="N146" s="72">
        <f t="shared" si="69"/>
        <v>0</v>
      </c>
    </row>
    <row r="147" spans="1:14" x14ac:dyDescent="0.2">
      <c r="A147" s="69">
        <f t="shared" si="47"/>
        <v>134</v>
      </c>
      <c r="B147" s="77" t="s">
        <v>190</v>
      </c>
      <c r="C147" s="22">
        <v>21294</v>
      </c>
      <c r="D147" s="22">
        <v>0</v>
      </c>
      <c r="E147" s="22">
        <f t="shared" si="64"/>
        <v>21294</v>
      </c>
      <c r="F147" s="22">
        <v>0</v>
      </c>
      <c r="G147" s="72">
        <f t="shared" si="65"/>
        <v>21294</v>
      </c>
      <c r="H147" s="22">
        <v>0</v>
      </c>
      <c r="I147" s="72">
        <f t="shared" si="66"/>
        <v>21294</v>
      </c>
      <c r="J147" s="74">
        <f t="shared" si="67"/>
        <v>0</v>
      </c>
      <c r="K147" s="72">
        <f t="shared" si="68"/>
        <v>0</v>
      </c>
      <c r="L147" s="69" t="s">
        <v>96</v>
      </c>
      <c r="M147" s="22">
        <v>0</v>
      </c>
      <c r="N147" s="72">
        <f t="shared" si="69"/>
        <v>0</v>
      </c>
    </row>
    <row r="148" spans="1:14" x14ac:dyDescent="0.2">
      <c r="A148" s="69">
        <f t="shared" si="47"/>
        <v>135</v>
      </c>
      <c r="B148" s="77" t="s">
        <v>191</v>
      </c>
      <c r="C148" s="22">
        <v>-16547672.869999999</v>
      </c>
      <c r="D148" s="22">
        <v>0</v>
      </c>
      <c r="E148" s="22">
        <f t="shared" si="64"/>
        <v>-16547672.869999999</v>
      </c>
      <c r="F148" s="22">
        <v>0</v>
      </c>
      <c r="G148" s="72">
        <f t="shared" si="65"/>
        <v>-16547672.869999999</v>
      </c>
      <c r="H148" s="22">
        <v>0</v>
      </c>
      <c r="I148" s="72">
        <f t="shared" si="66"/>
        <v>-16547672.869999999</v>
      </c>
      <c r="J148" s="74">
        <f t="shared" si="67"/>
        <v>0</v>
      </c>
      <c r="K148" s="72">
        <f t="shared" si="68"/>
        <v>0</v>
      </c>
      <c r="L148" s="69" t="s">
        <v>96</v>
      </c>
      <c r="M148" s="22">
        <v>0</v>
      </c>
      <c r="N148" s="72">
        <f t="shared" si="69"/>
        <v>0</v>
      </c>
    </row>
    <row r="149" spans="1:14" x14ac:dyDescent="0.2">
      <c r="A149" s="69">
        <f t="shared" si="47"/>
        <v>136</v>
      </c>
      <c r="B149" s="77" t="s">
        <v>192</v>
      </c>
      <c r="C149" s="22">
        <v>0</v>
      </c>
      <c r="D149" s="72">
        <v>0</v>
      </c>
      <c r="E149" s="22">
        <f t="shared" si="64"/>
        <v>0</v>
      </c>
      <c r="F149" s="22">
        <v>0</v>
      </c>
      <c r="G149" s="72">
        <f t="shared" si="65"/>
        <v>0</v>
      </c>
      <c r="H149" s="22">
        <v>0</v>
      </c>
      <c r="I149" s="72">
        <f t="shared" si="66"/>
        <v>0</v>
      </c>
      <c r="J149" s="74">
        <f t="shared" si="67"/>
        <v>0.98499999999999999</v>
      </c>
      <c r="K149" s="72">
        <f t="shared" si="68"/>
        <v>0</v>
      </c>
      <c r="L149" s="69" t="s">
        <v>76</v>
      </c>
      <c r="M149" s="22">
        <v>0</v>
      </c>
      <c r="N149" s="72">
        <f t="shared" si="69"/>
        <v>0</v>
      </c>
    </row>
    <row r="150" spans="1:14" x14ac:dyDescent="0.2">
      <c r="A150" s="69">
        <f t="shared" si="47"/>
        <v>137</v>
      </c>
      <c r="B150" s="77" t="s">
        <v>193</v>
      </c>
      <c r="C150" s="22">
        <v>1075862.24</v>
      </c>
      <c r="D150" s="72">
        <v>0</v>
      </c>
      <c r="E150" s="22">
        <f t="shared" si="64"/>
        <v>1075862.24</v>
      </c>
      <c r="F150" s="22">
        <v>0</v>
      </c>
      <c r="G150" s="72">
        <f t="shared" si="65"/>
        <v>1075862.24</v>
      </c>
      <c r="H150" s="22">
        <v>0</v>
      </c>
      <c r="I150" s="72">
        <f t="shared" si="66"/>
        <v>1075862.24</v>
      </c>
      <c r="J150" s="74">
        <f t="shared" si="67"/>
        <v>0.98599999999999999</v>
      </c>
      <c r="K150" s="72">
        <f t="shared" si="68"/>
        <v>1060800</v>
      </c>
      <c r="L150" s="69" t="s">
        <v>45</v>
      </c>
      <c r="M150" s="22">
        <v>0</v>
      </c>
      <c r="N150" s="72">
        <f t="shared" si="69"/>
        <v>1060800</v>
      </c>
    </row>
    <row r="151" spans="1:14" x14ac:dyDescent="0.2">
      <c r="A151" s="69">
        <f t="shared" si="47"/>
        <v>138</v>
      </c>
      <c r="B151" s="77" t="s">
        <v>194</v>
      </c>
      <c r="C151" s="22">
        <v>0</v>
      </c>
      <c r="D151" s="22">
        <v>0</v>
      </c>
      <c r="E151" s="22">
        <f t="shared" si="64"/>
        <v>0</v>
      </c>
      <c r="F151" s="22">
        <v>0</v>
      </c>
      <c r="G151" s="72">
        <f t="shared" si="65"/>
        <v>0</v>
      </c>
      <c r="H151" s="22">
        <v>0</v>
      </c>
      <c r="I151" s="72">
        <f t="shared" si="66"/>
        <v>0</v>
      </c>
      <c r="J151" s="74">
        <f t="shared" si="67"/>
        <v>0</v>
      </c>
      <c r="K151" s="72">
        <f t="shared" si="68"/>
        <v>0</v>
      </c>
      <c r="L151" s="69" t="s">
        <v>96</v>
      </c>
      <c r="M151" s="22">
        <v>0</v>
      </c>
      <c r="N151" s="72">
        <f t="shared" si="69"/>
        <v>0</v>
      </c>
    </row>
    <row r="152" spans="1:14" x14ac:dyDescent="0.2">
      <c r="A152" s="69">
        <f t="shared" si="47"/>
        <v>139</v>
      </c>
      <c r="B152" s="77" t="s">
        <v>195</v>
      </c>
      <c r="C152" s="22">
        <v>34914.36</v>
      </c>
      <c r="D152" s="72">
        <v>0</v>
      </c>
      <c r="E152" s="22">
        <f t="shared" si="64"/>
        <v>34914.36</v>
      </c>
      <c r="F152" s="22">
        <v>0</v>
      </c>
      <c r="G152" s="72">
        <f t="shared" si="65"/>
        <v>34914.36</v>
      </c>
      <c r="H152" s="22">
        <v>0</v>
      </c>
      <c r="I152" s="72">
        <f t="shared" si="66"/>
        <v>34914.36</v>
      </c>
      <c r="J152" s="74">
        <f t="shared" si="67"/>
        <v>0</v>
      </c>
      <c r="K152" s="72">
        <f t="shared" si="68"/>
        <v>0</v>
      </c>
      <c r="L152" s="69" t="s">
        <v>96</v>
      </c>
      <c r="M152" s="22">
        <v>0</v>
      </c>
      <c r="N152" s="72">
        <f t="shared" si="69"/>
        <v>0</v>
      </c>
    </row>
    <row r="153" spans="1:14" x14ac:dyDescent="0.2">
      <c r="A153" s="69">
        <f t="shared" si="47"/>
        <v>140</v>
      </c>
      <c r="B153" s="77" t="s">
        <v>196</v>
      </c>
      <c r="C153" s="22">
        <v>53250.12</v>
      </c>
      <c r="D153" s="72">
        <v>0</v>
      </c>
      <c r="E153" s="22">
        <f t="shared" si="64"/>
        <v>53250.12</v>
      </c>
      <c r="F153" s="22">
        <v>0</v>
      </c>
      <c r="G153" s="72">
        <f t="shared" si="65"/>
        <v>53250.12</v>
      </c>
      <c r="H153" s="22">
        <v>0</v>
      </c>
      <c r="I153" s="72">
        <f t="shared" si="66"/>
        <v>53250.12</v>
      </c>
      <c r="J153" s="74">
        <f t="shared" si="67"/>
        <v>0</v>
      </c>
      <c r="K153" s="72">
        <f t="shared" si="68"/>
        <v>0</v>
      </c>
      <c r="L153" s="69" t="s">
        <v>96</v>
      </c>
      <c r="M153" s="22">
        <v>0</v>
      </c>
      <c r="N153" s="72">
        <f t="shared" si="69"/>
        <v>0</v>
      </c>
    </row>
    <row r="154" spans="1:14" x14ac:dyDescent="0.2">
      <c r="A154" s="69">
        <f t="shared" si="47"/>
        <v>141</v>
      </c>
      <c r="B154" s="77" t="s">
        <v>197</v>
      </c>
      <c r="C154" s="22">
        <v>413488.19</v>
      </c>
      <c r="D154" s="72">
        <v>0</v>
      </c>
      <c r="E154" s="22">
        <f t="shared" si="64"/>
        <v>413488.19</v>
      </c>
      <c r="F154" s="22">
        <v>0</v>
      </c>
      <c r="G154" s="72">
        <f t="shared" si="65"/>
        <v>413488.19</v>
      </c>
      <c r="H154" s="22">
        <v>0</v>
      </c>
      <c r="I154" s="72">
        <f t="shared" si="66"/>
        <v>413488.19</v>
      </c>
      <c r="J154" s="74">
        <f t="shared" si="67"/>
        <v>0</v>
      </c>
      <c r="K154" s="72">
        <f t="shared" si="68"/>
        <v>0</v>
      </c>
      <c r="L154" s="69" t="s">
        <v>96</v>
      </c>
      <c r="M154" s="22">
        <v>0</v>
      </c>
      <c r="N154" s="72">
        <f t="shared" si="69"/>
        <v>0</v>
      </c>
    </row>
    <row r="155" spans="1:14" x14ac:dyDescent="0.2">
      <c r="A155" s="69">
        <f t="shared" si="47"/>
        <v>142</v>
      </c>
      <c r="B155" s="67" t="s">
        <v>198</v>
      </c>
      <c r="C155" s="22">
        <v>170605.94</v>
      </c>
      <c r="D155" s="22">
        <v>0</v>
      </c>
      <c r="E155" s="22">
        <f t="shared" si="64"/>
        <v>170605.94</v>
      </c>
      <c r="F155" s="22">
        <v>0</v>
      </c>
      <c r="G155" s="72">
        <f t="shared" si="65"/>
        <v>170605.94</v>
      </c>
      <c r="H155" s="22">
        <v>0</v>
      </c>
      <c r="I155" s="72">
        <f t="shared" si="66"/>
        <v>170605.94</v>
      </c>
      <c r="J155" s="74">
        <f t="shared" si="67"/>
        <v>0</v>
      </c>
      <c r="K155" s="72">
        <f t="shared" si="68"/>
        <v>0</v>
      </c>
      <c r="L155" s="69" t="s">
        <v>96</v>
      </c>
      <c r="M155" s="22">
        <v>0</v>
      </c>
      <c r="N155" s="72">
        <f t="shared" si="69"/>
        <v>0</v>
      </c>
    </row>
    <row r="156" spans="1:14" x14ac:dyDescent="0.2">
      <c r="A156" s="69">
        <f t="shared" ref="A156:A219" si="70">A155+1</f>
        <v>143</v>
      </c>
      <c r="B156" s="67" t="s">
        <v>199</v>
      </c>
      <c r="C156" s="22">
        <v>-377348.08</v>
      </c>
      <c r="D156" s="22">
        <v>0</v>
      </c>
      <c r="E156" s="22">
        <f t="shared" si="64"/>
        <v>-377348.08</v>
      </c>
      <c r="F156" s="22">
        <v>0</v>
      </c>
      <c r="G156" s="72">
        <f t="shared" si="65"/>
        <v>-377348.08</v>
      </c>
      <c r="H156" s="22">
        <v>0</v>
      </c>
      <c r="I156" s="72">
        <f t="shared" si="66"/>
        <v>-377348.08</v>
      </c>
      <c r="J156" s="74">
        <f t="shared" si="67"/>
        <v>0</v>
      </c>
      <c r="K156" s="72">
        <f t="shared" si="68"/>
        <v>0</v>
      </c>
      <c r="L156" s="69" t="s">
        <v>96</v>
      </c>
      <c r="M156" s="22">
        <v>0</v>
      </c>
      <c r="N156" s="72">
        <f t="shared" si="69"/>
        <v>0</v>
      </c>
    </row>
    <row r="157" spans="1:14" x14ac:dyDescent="0.2">
      <c r="A157" s="69">
        <f t="shared" si="70"/>
        <v>144</v>
      </c>
      <c r="B157" s="67" t="s">
        <v>200</v>
      </c>
      <c r="C157" s="22">
        <v>200038.34</v>
      </c>
      <c r="D157" s="22">
        <v>0</v>
      </c>
      <c r="E157" s="22">
        <f t="shared" si="64"/>
        <v>200038.34</v>
      </c>
      <c r="F157" s="22">
        <v>0</v>
      </c>
      <c r="G157" s="72">
        <f t="shared" si="65"/>
        <v>200038.34</v>
      </c>
      <c r="H157" s="72">
        <v>0</v>
      </c>
      <c r="I157" s="72">
        <f t="shared" si="66"/>
        <v>200038.34</v>
      </c>
      <c r="J157" s="74">
        <f t="shared" si="67"/>
        <v>0</v>
      </c>
      <c r="K157" s="72">
        <f t="shared" si="68"/>
        <v>0</v>
      </c>
      <c r="L157" s="69" t="s">
        <v>96</v>
      </c>
      <c r="M157" s="22">
        <v>0</v>
      </c>
      <c r="N157" s="72">
        <f t="shared" si="69"/>
        <v>0</v>
      </c>
    </row>
    <row r="158" spans="1:14" x14ac:dyDescent="0.2">
      <c r="A158" s="69">
        <f t="shared" si="70"/>
        <v>145</v>
      </c>
      <c r="B158" s="67" t="s">
        <v>201</v>
      </c>
      <c r="C158" s="22">
        <v>-702349.08</v>
      </c>
      <c r="D158" s="22">
        <v>0</v>
      </c>
      <c r="E158" s="22">
        <f t="shared" si="64"/>
        <v>-702349.08</v>
      </c>
      <c r="F158" s="22">
        <v>0</v>
      </c>
      <c r="G158" s="72">
        <f t="shared" si="65"/>
        <v>-702349.08</v>
      </c>
      <c r="H158" s="22">
        <v>0</v>
      </c>
      <c r="I158" s="72">
        <f t="shared" si="66"/>
        <v>-702349.08</v>
      </c>
      <c r="J158" s="74">
        <f t="shared" si="67"/>
        <v>0</v>
      </c>
      <c r="K158" s="72">
        <f t="shared" si="68"/>
        <v>0</v>
      </c>
      <c r="L158" s="69" t="s">
        <v>96</v>
      </c>
      <c r="M158" s="22">
        <v>0</v>
      </c>
      <c r="N158" s="72">
        <f t="shared" si="69"/>
        <v>0</v>
      </c>
    </row>
    <row r="159" spans="1:14" x14ac:dyDescent="0.2">
      <c r="A159" s="69">
        <f t="shared" si="70"/>
        <v>146</v>
      </c>
      <c r="B159" s="67" t="s">
        <v>202</v>
      </c>
      <c r="C159" s="22">
        <v>13244718.630000001</v>
      </c>
      <c r="D159" s="22">
        <v>0</v>
      </c>
      <c r="E159" s="22">
        <f t="shared" si="64"/>
        <v>13244718.630000001</v>
      </c>
      <c r="F159" s="22">
        <v>0</v>
      </c>
      <c r="G159" s="72">
        <f t="shared" si="65"/>
        <v>13244718.630000001</v>
      </c>
      <c r="H159" s="22">
        <v>0</v>
      </c>
      <c r="I159" s="72">
        <f t="shared" si="66"/>
        <v>13244718.630000001</v>
      </c>
      <c r="J159" s="74">
        <f t="shared" si="67"/>
        <v>0</v>
      </c>
      <c r="K159" s="72">
        <f t="shared" si="68"/>
        <v>0</v>
      </c>
      <c r="L159" s="69" t="s">
        <v>96</v>
      </c>
      <c r="M159" s="22">
        <v>0</v>
      </c>
      <c r="N159" s="72">
        <f t="shared" si="69"/>
        <v>0</v>
      </c>
    </row>
    <row r="160" spans="1:14" x14ac:dyDescent="0.2">
      <c r="A160" s="69">
        <f t="shared" si="70"/>
        <v>147</v>
      </c>
      <c r="B160" s="67" t="s">
        <v>203</v>
      </c>
      <c r="C160" s="22">
        <v>-3903.65</v>
      </c>
      <c r="D160" s="22">
        <v>0</v>
      </c>
      <c r="E160" s="22">
        <f t="shared" si="64"/>
        <v>-3903.65</v>
      </c>
      <c r="F160" s="22">
        <v>0</v>
      </c>
      <c r="G160" s="72">
        <f t="shared" si="65"/>
        <v>-3903.65</v>
      </c>
      <c r="H160" s="22">
        <v>0</v>
      </c>
      <c r="I160" s="72">
        <f t="shared" si="66"/>
        <v>-3903.65</v>
      </c>
      <c r="J160" s="74">
        <f t="shared" si="67"/>
        <v>0</v>
      </c>
      <c r="K160" s="72">
        <f t="shared" si="68"/>
        <v>0</v>
      </c>
      <c r="L160" s="69" t="s">
        <v>96</v>
      </c>
      <c r="M160" s="22">
        <v>0</v>
      </c>
      <c r="N160" s="72">
        <f t="shared" si="69"/>
        <v>0</v>
      </c>
    </row>
    <row r="161" spans="1:14" x14ac:dyDescent="0.2">
      <c r="A161" s="69">
        <f t="shared" si="70"/>
        <v>148</v>
      </c>
      <c r="B161" s="67" t="s">
        <v>204</v>
      </c>
      <c r="C161" s="22">
        <v>0</v>
      </c>
      <c r="D161" s="22">
        <v>0</v>
      </c>
      <c r="E161" s="22">
        <f t="shared" si="64"/>
        <v>0</v>
      </c>
      <c r="F161" s="22">
        <v>0</v>
      </c>
      <c r="G161" s="72">
        <f t="shared" si="65"/>
        <v>0</v>
      </c>
      <c r="H161" s="22">
        <v>0</v>
      </c>
      <c r="I161" s="72">
        <f t="shared" si="66"/>
        <v>0</v>
      </c>
      <c r="J161" s="74">
        <f t="shared" si="67"/>
        <v>1</v>
      </c>
      <c r="K161" s="72">
        <f t="shared" si="68"/>
        <v>0</v>
      </c>
      <c r="L161" s="69" t="s">
        <v>42</v>
      </c>
      <c r="M161" s="22">
        <v>0</v>
      </c>
      <c r="N161" s="72">
        <f t="shared" si="69"/>
        <v>0</v>
      </c>
    </row>
    <row r="162" spans="1:14" x14ac:dyDescent="0.2">
      <c r="A162" s="69">
        <f t="shared" si="70"/>
        <v>149</v>
      </c>
      <c r="B162" s="67" t="s">
        <v>205</v>
      </c>
      <c r="C162" s="22">
        <v>3627685</v>
      </c>
      <c r="D162" s="22">
        <v>0</v>
      </c>
      <c r="E162" s="22">
        <f t="shared" si="64"/>
        <v>3627685</v>
      </c>
      <c r="F162" s="22">
        <v>0</v>
      </c>
      <c r="G162" s="72">
        <f t="shared" si="65"/>
        <v>3627685</v>
      </c>
      <c r="H162" s="22">
        <v>0</v>
      </c>
      <c r="I162" s="72">
        <f t="shared" si="66"/>
        <v>3627685</v>
      </c>
      <c r="J162" s="74">
        <f t="shared" si="67"/>
        <v>0</v>
      </c>
      <c r="K162" s="72">
        <f t="shared" si="68"/>
        <v>0</v>
      </c>
      <c r="L162" s="69" t="s">
        <v>96</v>
      </c>
      <c r="M162" s="22">
        <v>0</v>
      </c>
      <c r="N162" s="72">
        <f t="shared" si="69"/>
        <v>0</v>
      </c>
    </row>
    <row r="163" spans="1:14" x14ac:dyDescent="0.2">
      <c r="A163" s="69">
        <f t="shared" si="70"/>
        <v>150</v>
      </c>
      <c r="B163" s="67" t="s">
        <v>206</v>
      </c>
      <c r="C163" s="22">
        <v>0</v>
      </c>
      <c r="D163" s="22">
        <f>C163</f>
        <v>0</v>
      </c>
      <c r="E163" s="22">
        <f t="shared" si="64"/>
        <v>0</v>
      </c>
      <c r="F163" s="22">
        <v>0</v>
      </c>
      <c r="G163" s="72">
        <f t="shared" si="65"/>
        <v>0</v>
      </c>
      <c r="H163" s="22">
        <v>0</v>
      </c>
      <c r="I163" s="72">
        <f t="shared" si="66"/>
        <v>0</v>
      </c>
      <c r="J163" s="74">
        <f t="shared" si="67"/>
        <v>0</v>
      </c>
      <c r="K163" s="72">
        <f t="shared" si="68"/>
        <v>0</v>
      </c>
      <c r="L163" s="69" t="s">
        <v>96</v>
      </c>
      <c r="M163" s="22">
        <v>0</v>
      </c>
      <c r="N163" s="72">
        <f t="shared" si="69"/>
        <v>0</v>
      </c>
    </row>
    <row r="164" spans="1:14" x14ac:dyDescent="0.2">
      <c r="A164" s="69">
        <f t="shared" si="70"/>
        <v>151</v>
      </c>
      <c r="B164" s="67" t="s">
        <v>207</v>
      </c>
      <c r="C164" s="22">
        <v>0</v>
      </c>
      <c r="D164" s="22">
        <f>C164</f>
        <v>0</v>
      </c>
      <c r="E164" s="22">
        <f t="shared" si="64"/>
        <v>0</v>
      </c>
      <c r="F164" s="22">
        <v>0</v>
      </c>
      <c r="G164" s="72">
        <f t="shared" si="65"/>
        <v>0</v>
      </c>
      <c r="H164" s="22">
        <v>0</v>
      </c>
      <c r="I164" s="72">
        <f t="shared" si="66"/>
        <v>0</v>
      </c>
      <c r="J164" s="74">
        <f t="shared" si="67"/>
        <v>0</v>
      </c>
      <c r="K164" s="72">
        <f t="shared" si="68"/>
        <v>0</v>
      </c>
      <c r="L164" s="69" t="s">
        <v>96</v>
      </c>
      <c r="M164" s="22">
        <v>0</v>
      </c>
      <c r="N164" s="72">
        <f t="shared" si="69"/>
        <v>0</v>
      </c>
    </row>
    <row r="165" spans="1:14" x14ac:dyDescent="0.2">
      <c r="A165" s="69">
        <f t="shared" si="70"/>
        <v>152</v>
      </c>
      <c r="B165" s="67" t="s">
        <v>208</v>
      </c>
      <c r="C165" s="22">
        <v>0</v>
      </c>
      <c r="D165" s="22">
        <v>0</v>
      </c>
      <c r="E165" s="22">
        <f t="shared" si="64"/>
        <v>0</v>
      </c>
      <c r="F165" s="22">
        <v>0</v>
      </c>
      <c r="G165" s="72">
        <f t="shared" si="65"/>
        <v>0</v>
      </c>
      <c r="H165" s="22">
        <v>0</v>
      </c>
      <c r="I165" s="72">
        <f t="shared" si="66"/>
        <v>0</v>
      </c>
      <c r="J165" s="74">
        <f t="shared" si="67"/>
        <v>0.98599999999999999</v>
      </c>
      <c r="K165" s="72">
        <f t="shared" si="68"/>
        <v>0</v>
      </c>
      <c r="L165" s="69" t="s">
        <v>45</v>
      </c>
      <c r="M165" s="22">
        <v>0</v>
      </c>
      <c r="N165" s="72">
        <f t="shared" si="69"/>
        <v>0</v>
      </c>
    </row>
    <row r="166" spans="1:14" x14ac:dyDescent="0.2">
      <c r="A166" s="69">
        <f t="shared" si="70"/>
        <v>153</v>
      </c>
      <c r="B166" s="67" t="s">
        <v>209</v>
      </c>
      <c r="C166" s="22">
        <v>0</v>
      </c>
      <c r="D166" s="22">
        <v>0</v>
      </c>
      <c r="E166" s="22">
        <f t="shared" si="64"/>
        <v>0</v>
      </c>
      <c r="F166" s="22">
        <v>0</v>
      </c>
      <c r="G166" s="72">
        <f t="shared" si="65"/>
        <v>0</v>
      </c>
      <c r="H166" s="22">
        <v>0</v>
      </c>
      <c r="I166" s="72">
        <f t="shared" si="66"/>
        <v>0</v>
      </c>
      <c r="J166" s="74">
        <v>0.98565999999999998</v>
      </c>
      <c r="K166" s="72">
        <f t="shared" si="68"/>
        <v>0</v>
      </c>
      <c r="L166" s="69" t="s">
        <v>42</v>
      </c>
      <c r="M166" s="22">
        <v>0</v>
      </c>
      <c r="N166" s="72">
        <f t="shared" si="69"/>
        <v>0</v>
      </c>
    </row>
    <row r="167" spans="1:14" x14ac:dyDescent="0.2">
      <c r="A167" s="69">
        <f t="shared" si="70"/>
        <v>154</v>
      </c>
      <c r="B167" s="67" t="s">
        <v>210</v>
      </c>
      <c r="C167" s="22">
        <v>0</v>
      </c>
      <c r="D167" s="22">
        <v>0</v>
      </c>
      <c r="E167" s="22">
        <f t="shared" si="64"/>
        <v>0</v>
      </c>
      <c r="F167" s="22">
        <v>0</v>
      </c>
      <c r="G167" s="72">
        <f t="shared" si="65"/>
        <v>0</v>
      </c>
      <c r="H167" s="22">
        <v>0</v>
      </c>
      <c r="I167" s="72">
        <f t="shared" si="66"/>
        <v>0</v>
      </c>
      <c r="J167" s="74">
        <f t="shared" ref="J167:J188" si="71">VLOOKUP(L167,$C$327:$D$341,2,FALSE)</f>
        <v>0.98599999999999999</v>
      </c>
      <c r="K167" s="72">
        <f t="shared" si="68"/>
        <v>0</v>
      </c>
      <c r="L167" s="69" t="s">
        <v>45</v>
      </c>
      <c r="M167" s="22">
        <v>0</v>
      </c>
      <c r="N167" s="72">
        <f t="shared" si="69"/>
        <v>0</v>
      </c>
    </row>
    <row r="168" spans="1:14" x14ac:dyDescent="0.2">
      <c r="A168" s="69">
        <f t="shared" si="70"/>
        <v>155</v>
      </c>
      <c r="B168" s="67" t="s">
        <v>211</v>
      </c>
      <c r="C168" s="22">
        <v>0</v>
      </c>
      <c r="D168" s="22">
        <f>C168</f>
        <v>0</v>
      </c>
      <c r="E168" s="22">
        <f t="shared" si="64"/>
        <v>0</v>
      </c>
      <c r="F168" s="22">
        <v>0</v>
      </c>
      <c r="G168" s="72">
        <f t="shared" si="65"/>
        <v>0</v>
      </c>
      <c r="H168" s="22">
        <v>0</v>
      </c>
      <c r="I168" s="72">
        <f t="shared" si="66"/>
        <v>0</v>
      </c>
      <c r="J168" s="74">
        <f t="shared" si="71"/>
        <v>0</v>
      </c>
      <c r="K168" s="72">
        <f t="shared" si="68"/>
        <v>0</v>
      </c>
      <c r="L168" s="69" t="s">
        <v>96</v>
      </c>
      <c r="M168" s="22">
        <v>0</v>
      </c>
      <c r="N168" s="72">
        <f t="shared" si="69"/>
        <v>0</v>
      </c>
    </row>
    <row r="169" spans="1:14" x14ac:dyDescent="0.2">
      <c r="A169" s="69">
        <f t="shared" si="70"/>
        <v>156</v>
      </c>
      <c r="B169" s="67" t="s">
        <v>212</v>
      </c>
      <c r="C169" s="22">
        <v>597483.72</v>
      </c>
      <c r="D169" s="22">
        <v>597483.72</v>
      </c>
      <c r="E169" s="22">
        <f t="shared" si="64"/>
        <v>0</v>
      </c>
      <c r="F169" s="22">
        <v>0</v>
      </c>
      <c r="G169" s="72">
        <f t="shared" si="65"/>
        <v>0</v>
      </c>
      <c r="H169" s="22">
        <v>0</v>
      </c>
      <c r="I169" s="72">
        <f t="shared" si="66"/>
        <v>0</v>
      </c>
      <c r="J169" s="74">
        <f t="shared" si="71"/>
        <v>0</v>
      </c>
      <c r="K169" s="72">
        <f t="shared" si="68"/>
        <v>0</v>
      </c>
      <c r="L169" s="69" t="s">
        <v>96</v>
      </c>
      <c r="M169" s="22">
        <v>0</v>
      </c>
      <c r="N169" s="72">
        <f t="shared" si="69"/>
        <v>0</v>
      </c>
    </row>
    <row r="170" spans="1:14" x14ac:dyDescent="0.2">
      <c r="A170" s="69">
        <f t="shared" si="70"/>
        <v>157</v>
      </c>
      <c r="B170" s="67" t="s">
        <v>213</v>
      </c>
      <c r="C170" s="22">
        <v>93224.98</v>
      </c>
      <c r="D170" s="22">
        <v>0</v>
      </c>
      <c r="E170" s="22">
        <f t="shared" si="64"/>
        <v>93224.98</v>
      </c>
      <c r="F170" s="22">
        <v>0</v>
      </c>
      <c r="G170" s="72">
        <f t="shared" si="65"/>
        <v>93224.98</v>
      </c>
      <c r="H170" s="22">
        <v>0</v>
      </c>
      <c r="I170" s="72">
        <f>+G170+H170</f>
        <v>93224.98</v>
      </c>
      <c r="J170" s="74">
        <f t="shared" si="71"/>
        <v>0</v>
      </c>
      <c r="K170" s="72">
        <f>IF(I170*J170=0,0, ROUND(I170*J170,0))</f>
        <v>0</v>
      </c>
      <c r="L170" s="69" t="s">
        <v>96</v>
      </c>
      <c r="M170" s="22">
        <v>0</v>
      </c>
      <c r="N170" s="72">
        <f t="shared" si="69"/>
        <v>0</v>
      </c>
    </row>
    <row r="171" spans="1:14" x14ac:dyDescent="0.2">
      <c r="A171" s="69">
        <f t="shared" si="70"/>
        <v>158</v>
      </c>
      <c r="B171" s="67" t="s">
        <v>214</v>
      </c>
      <c r="C171" s="22">
        <v>-186691.55</v>
      </c>
      <c r="D171" s="22">
        <v>0</v>
      </c>
      <c r="E171" s="22">
        <f t="shared" si="64"/>
        <v>-186691.55</v>
      </c>
      <c r="F171" s="22">
        <v>0</v>
      </c>
      <c r="G171" s="72">
        <f t="shared" si="65"/>
        <v>-186691.55</v>
      </c>
      <c r="H171" s="22">
        <v>0</v>
      </c>
      <c r="I171" s="72">
        <f>+G171+H171</f>
        <v>-186691.55</v>
      </c>
      <c r="J171" s="74">
        <f t="shared" si="71"/>
        <v>0</v>
      </c>
      <c r="K171" s="72">
        <f>IF(I171*J171=0,0, ROUND(I171*J171,0))</f>
        <v>0</v>
      </c>
      <c r="L171" s="69" t="s">
        <v>96</v>
      </c>
      <c r="M171" s="22">
        <v>0</v>
      </c>
      <c r="N171" s="72">
        <f t="shared" si="69"/>
        <v>0</v>
      </c>
    </row>
    <row r="172" spans="1:14" x14ac:dyDescent="0.2">
      <c r="A172" s="69">
        <f t="shared" si="70"/>
        <v>159</v>
      </c>
      <c r="B172" s="67" t="s">
        <v>215</v>
      </c>
      <c r="C172" s="22">
        <v>-646791.12</v>
      </c>
      <c r="D172" s="22">
        <v>0</v>
      </c>
      <c r="E172" s="22">
        <f t="shared" si="64"/>
        <v>-646791.12</v>
      </c>
      <c r="F172" s="22">
        <v>0</v>
      </c>
      <c r="G172" s="72">
        <f t="shared" si="65"/>
        <v>-646791.12</v>
      </c>
      <c r="H172" s="22">
        <v>0</v>
      </c>
      <c r="I172" s="72">
        <f t="shared" ref="I172:I173" si="72">+G172+H172</f>
        <v>-646791.12</v>
      </c>
      <c r="J172" s="74">
        <f t="shared" si="71"/>
        <v>0</v>
      </c>
      <c r="K172" s="72">
        <f t="shared" ref="K172:K175" si="73">IF(I172*J172=0,0, ROUND(I172*J172,0))</f>
        <v>0</v>
      </c>
      <c r="L172" s="69" t="s">
        <v>96</v>
      </c>
      <c r="M172" s="22">
        <v>0</v>
      </c>
      <c r="N172" s="72">
        <f t="shared" si="69"/>
        <v>0</v>
      </c>
    </row>
    <row r="173" spans="1:14" x14ac:dyDescent="0.2">
      <c r="A173" s="69">
        <f t="shared" si="70"/>
        <v>160</v>
      </c>
      <c r="B173" s="67" t="s">
        <v>216</v>
      </c>
      <c r="C173" s="22">
        <v>-20079.68</v>
      </c>
      <c r="D173" s="22">
        <v>0</v>
      </c>
      <c r="E173" s="22">
        <f t="shared" si="64"/>
        <v>-20079.68</v>
      </c>
      <c r="F173" s="22">
        <v>0</v>
      </c>
      <c r="G173" s="72">
        <f t="shared" si="65"/>
        <v>-20079.68</v>
      </c>
      <c r="H173" s="22">
        <v>0</v>
      </c>
      <c r="I173" s="72">
        <f t="shared" si="72"/>
        <v>-20079.68</v>
      </c>
      <c r="J173" s="74">
        <f t="shared" si="71"/>
        <v>0</v>
      </c>
      <c r="K173" s="72">
        <f t="shared" si="73"/>
        <v>0</v>
      </c>
      <c r="L173" s="69" t="s">
        <v>96</v>
      </c>
      <c r="M173" s="22">
        <v>0</v>
      </c>
      <c r="N173" s="72">
        <f t="shared" si="69"/>
        <v>0</v>
      </c>
    </row>
    <row r="174" spans="1:14" x14ac:dyDescent="0.2">
      <c r="A174" s="69">
        <f t="shared" si="70"/>
        <v>161</v>
      </c>
      <c r="B174" s="67" t="s">
        <v>217</v>
      </c>
      <c r="C174" s="22">
        <v>346198.68</v>
      </c>
      <c r="D174" s="22">
        <v>0</v>
      </c>
      <c r="E174" s="22">
        <f t="shared" si="64"/>
        <v>346198.68</v>
      </c>
      <c r="F174" s="22">
        <v>0</v>
      </c>
      <c r="G174" s="72">
        <f t="shared" si="65"/>
        <v>346198.68</v>
      </c>
      <c r="H174" s="22">
        <v>0</v>
      </c>
      <c r="I174" s="72">
        <f t="shared" si="66"/>
        <v>346198.68</v>
      </c>
      <c r="J174" s="74">
        <f t="shared" si="71"/>
        <v>0</v>
      </c>
      <c r="K174" s="72">
        <f t="shared" si="73"/>
        <v>0</v>
      </c>
      <c r="L174" s="69" t="s">
        <v>96</v>
      </c>
      <c r="M174" s="22">
        <v>0</v>
      </c>
      <c r="N174" s="72">
        <f t="shared" si="69"/>
        <v>0</v>
      </c>
    </row>
    <row r="175" spans="1:14" x14ac:dyDescent="0.2">
      <c r="A175" s="69">
        <f t="shared" si="70"/>
        <v>162</v>
      </c>
      <c r="B175" s="67" t="s">
        <v>218</v>
      </c>
      <c r="C175" s="22">
        <v>119812.56</v>
      </c>
      <c r="D175" s="22">
        <v>0</v>
      </c>
      <c r="E175" s="22">
        <f t="shared" si="64"/>
        <v>119812.56</v>
      </c>
      <c r="F175" s="22">
        <v>0</v>
      </c>
      <c r="G175" s="72">
        <f t="shared" si="65"/>
        <v>119812.56</v>
      </c>
      <c r="H175" s="22">
        <v>0</v>
      </c>
      <c r="I175" s="72">
        <f t="shared" si="66"/>
        <v>119812.56</v>
      </c>
      <c r="J175" s="74">
        <f t="shared" si="71"/>
        <v>0</v>
      </c>
      <c r="K175" s="72">
        <f t="shared" si="73"/>
        <v>0</v>
      </c>
      <c r="L175" s="69" t="s">
        <v>96</v>
      </c>
      <c r="M175" s="22">
        <v>0</v>
      </c>
      <c r="N175" s="72">
        <f t="shared" si="69"/>
        <v>0</v>
      </c>
    </row>
    <row r="176" spans="1:14" x14ac:dyDescent="0.2">
      <c r="A176" s="69">
        <f t="shared" si="70"/>
        <v>163</v>
      </c>
      <c r="B176" s="78" t="s">
        <v>219</v>
      </c>
      <c r="C176" s="22">
        <v>734551.51</v>
      </c>
      <c r="D176" s="22">
        <v>0</v>
      </c>
      <c r="E176" s="22">
        <f t="shared" si="64"/>
        <v>734551.51</v>
      </c>
      <c r="F176" s="22">
        <v>0</v>
      </c>
      <c r="G176" s="72">
        <f t="shared" si="65"/>
        <v>734551.51</v>
      </c>
      <c r="H176" s="22">
        <v>0</v>
      </c>
      <c r="I176" s="72">
        <f t="shared" si="66"/>
        <v>734551.51</v>
      </c>
      <c r="J176" s="74">
        <f t="shared" si="71"/>
        <v>0</v>
      </c>
      <c r="K176" s="72">
        <f t="shared" si="68"/>
        <v>0</v>
      </c>
      <c r="L176" s="69" t="s">
        <v>96</v>
      </c>
      <c r="M176" s="22">
        <v>0</v>
      </c>
      <c r="N176" s="72">
        <f t="shared" si="69"/>
        <v>0</v>
      </c>
    </row>
    <row r="177" spans="1:14" x14ac:dyDescent="0.2">
      <c r="A177" s="69">
        <f t="shared" si="70"/>
        <v>164</v>
      </c>
      <c r="B177" s="78" t="s">
        <v>220</v>
      </c>
      <c r="C177" s="22">
        <v>-1468340.97</v>
      </c>
      <c r="D177" s="22">
        <v>0</v>
      </c>
      <c r="E177" s="22">
        <f t="shared" si="64"/>
        <v>-1468340.97</v>
      </c>
      <c r="F177" s="22">
        <v>0</v>
      </c>
      <c r="G177" s="72">
        <f t="shared" si="65"/>
        <v>-1468340.97</v>
      </c>
      <c r="H177" s="22">
        <v>0</v>
      </c>
      <c r="I177" s="72">
        <f t="shared" si="66"/>
        <v>-1468340.97</v>
      </c>
      <c r="J177" s="74">
        <f t="shared" si="71"/>
        <v>0</v>
      </c>
      <c r="K177" s="72">
        <f t="shared" si="68"/>
        <v>0</v>
      </c>
      <c r="L177" s="69" t="s">
        <v>96</v>
      </c>
      <c r="M177" s="22">
        <v>0</v>
      </c>
      <c r="N177" s="72">
        <f t="shared" si="69"/>
        <v>0</v>
      </c>
    </row>
    <row r="178" spans="1:14" x14ac:dyDescent="0.2">
      <c r="A178" s="69">
        <f t="shared" si="70"/>
        <v>165</v>
      </c>
      <c r="B178" s="78" t="s">
        <v>221</v>
      </c>
      <c r="C178" s="22">
        <v>-808988.82</v>
      </c>
      <c r="D178" s="22">
        <v>0</v>
      </c>
      <c r="E178" s="22">
        <f t="shared" si="64"/>
        <v>-808988.82</v>
      </c>
      <c r="F178" s="22">
        <v>0</v>
      </c>
      <c r="G178" s="72">
        <f t="shared" si="65"/>
        <v>-808988.82</v>
      </c>
      <c r="H178" s="22">
        <v>0</v>
      </c>
      <c r="I178" s="72">
        <f t="shared" si="66"/>
        <v>-808988.82</v>
      </c>
      <c r="J178" s="74">
        <f t="shared" si="71"/>
        <v>0</v>
      </c>
      <c r="K178" s="72">
        <f t="shared" si="68"/>
        <v>0</v>
      </c>
      <c r="L178" s="69" t="s">
        <v>96</v>
      </c>
      <c r="M178" s="22">
        <v>0</v>
      </c>
      <c r="N178" s="72">
        <f t="shared" si="69"/>
        <v>0</v>
      </c>
    </row>
    <row r="179" spans="1:14" x14ac:dyDescent="0.2">
      <c r="A179" s="69">
        <f t="shared" si="70"/>
        <v>166</v>
      </c>
      <c r="B179" s="78" t="s">
        <v>222</v>
      </c>
      <c r="C179" s="22">
        <v>-13609078.68</v>
      </c>
      <c r="D179" s="22">
        <v>0</v>
      </c>
      <c r="E179" s="22">
        <f t="shared" si="64"/>
        <v>-13609078.68</v>
      </c>
      <c r="F179" s="22">
        <v>0</v>
      </c>
      <c r="G179" s="72">
        <f t="shared" si="65"/>
        <v>-13609078.68</v>
      </c>
      <c r="H179" s="22">
        <v>0</v>
      </c>
      <c r="I179" s="72">
        <f t="shared" si="66"/>
        <v>-13609078.68</v>
      </c>
      <c r="J179" s="74">
        <f t="shared" si="71"/>
        <v>0</v>
      </c>
      <c r="K179" s="72">
        <f t="shared" si="68"/>
        <v>0</v>
      </c>
      <c r="L179" s="69" t="s">
        <v>96</v>
      </c>
      <c r="M179" s="22">
        <v>0</v>
      </c>
      <c r="N179" s="72">
        <f t="shared" si="69"/>
        <v>0</v>
      </c>
    </row>
    <row r="180" spans="1:14" x14ac:dyDescent="0.2">
      <c r="A180" s="69">
        <f t="shared" si="70"/>
        <v>167</v>
      </c>
      <c r="B180" s="83" t="s">
        <v>223</v>
      </c>
      <c r="C180" s="22">
        <v>-567683</v>
      </c>
      <c r="D180" s="22">
        <v>0</v>
      </c>
      <c r="E180" s="22">
        <f t="shared" si="64"/>
        <v>-567683</v>
      </c>
      <c r="F180" s="22">
        <v>0</v>
      </c>
      <c r="G180" s="72">
        <f t="shared" si="65"/>
        <v>-567683</v>
      </c>
      <c r="H180" s="22">
        <v>0</v>
      </c>
      <c r="I180" s="72">
        <f t="shared" si="66"/>
        <v>-567683</v>
      </c>
      <c r="J180" s="74">
        <f t="shared" si="71"/>
        <v>0</v>
      </c>
      <c r="K180" s="72">
        <f t="shared" si="68"/>
        <v>0</v>
      </c>
      <c r="L180" s="69" t="s">
        <v>96</v>
      </c>
      <c r="M180" s="22">
        <v>0</v>
      </c>
      <c r="N180" s="72">
        <f t="shared" si="69"/>
        <v>0</v>
      </c>
    </row>
    <row r="181" spans="1:14" x14ac:dyDescent="0.2">
      <c r="A181" s="69">
        <f t="shared" si="70"/>
        <v>168</v>
      </c>
      <c r="B181" s="78" t="s">
        <v>224</v>
      </c>
      <c r="C181" s="22">
        <v>101152.56</v>
      </c>
      <c r="D181" s="22">
        <v>0</v>
      </c>
      <c r="E181" s="22">
        <f t="shared" si="64"/>
        <v>101152.56</v>
      </c>
      <c r="F181" s="22">
        <v>0</v>
      </c>
      <c r="G181" s="72">
        <f t="shared" si="65"/>
        <v>101152.56</v>
      </c>
      <c r="H181" s="22">
        <v>0</v>
      </c>
      <c r="I181" s="72">
        <f t="shared" si="66"/>
        <v>101152.56</v>
      </c>
      <c r="J181" s="74">
        <f t="shared" si="71"/>
        <v>0</v>
      </c>
      <c r="K181" s="72">
        <f t="shared" si="68"/>
        <v>0</v>
      </c>
      <c r="L181" s="69" t="s">
        <v>96</v>
      </c>
      <c r="M181" s="22">
        <v>0</v>
      </c>
      <c r="N181" s="72">
        <f t="shared" si="69"/>
        <v>0</v>
      </c>
    </row>
    <row r="182" spans="1:14" x14ac:dyDescent="0.2">
      <c r="A182" s="69">
        <f t="shared" si="70"/>
        <v>169</v>
      </c>
      <c r="B182" s="78" t="s">
        <v>225</v>
      </c>
      <c r="C182" s="22">
        <v>0</v>
      </c>
      <c r="D182" s="22">
        <v>0</v>
      </c>
      <c r="E182" s="22">
        <f t="shared" si="64"/>
        <v>0</v>
      </c>
      <c r="F182" s="22">
        <v>0</v>
      </c>
      <c r="G182" s="72">
        <f t="shared" si="65"/>
        <v>0</v>
      </c>
      <c r="H182" s="22">
        <v>0</v>
      </c>
      <c r="I182" s="72">
        <f t="shared" si="66"/>
        <v>0</v>
      </c>
      <c r="J182" s="74">
        <f t="shared" si="71"/>
        <v>0</v>
      </c>
      <c r="K182" s="72">
        <f t="shared" si="68"/>
        <v>0</v>
      </c>
      <c r="L182" s="69" t="s">
        <v>96</v>
      </c>
      <c r="M182" s="22">
        <v>0</v>
      </c>
      <c r="N182" s="72">
        <f t="shared" si="69"/>
        <v>0</v>
      </c>
    </row>
    <row r="183" spans="1:14" x14ac:dyDescent="0.2">
      <c r="A183" s="69">
        <f t="shared" si="70"/>
        <v>170</v>
      </c>
      <c r="B183" s="77" t="s">
        <v>226</v>
      </c>
      <c r="C183" s="22">
        <v>232064.64000000001</v>
      </c>
      <c r="D183" s="22">
        <v>0</v>
      </c>
      <c r="E183" s="22">
        <f t="shared" si="64"/>
        <v>232064.64000000001</v>
      </c>
      <c r="F183" s="22">
        <v>0</v>
      </c>
      <c r="G183" s="72">
        <f t="shared" si="65"/>
        <v>232064.64000000001</v>
      </c>
      <c r="H183" s="22">
        <v>0</v>
      </c>
      <c r="I183" s="72">
        <f t="shared" si="66"/>
        <v>232064.64000000001</v>
      </c>
      <c r="J183" s="74">
        <f t="shared" si="71"/>
        <v>0</v>
      </c>
      <c r="K183" s="72">
        <f t="shared" si="68"/>
        <v>0</v>
      </c>
      <c r="L183" s="69" t="s">
        <v>96</v>
      </c>
      <c r="M183" s="22">
        <v>0</v>
      </c>
      <c r="N183" s="72">
        <f t="shared" si="69"/>
        <v>0</v>
      </c>
    </row>
    <row r="184" spans="1:14" x14ac:dyDescent="0.2">
      <c r="A184" s="69">
        <f t="shared" si="70"/>
        <v>171</v>
      </c>
      <c r="B184" s="77" t="s">
        <v>227</v>
      </c>
      <c r="C184" s="22">
        <v>325054.94</v>
      </c>
      <c r="D184" s="22">
        <v>0</v>
      </c>
      <c r="E184" s="22">
        <f t="shared" si="64"/>
        <v>325054.94</v>
      </c>
      <c r="F184" s="22">
        <v>0</v>
      </c>
      <c r="G184" s="72">
        <f t="shared" si="65"/>
        <v>325054.94</v>
      </c>
      <c r="H184" s="22">
        <v>0</v>
      </c>
      <c r="I184" s="72">
        <f t="shared" si="66"/>
        <v>325054.94</v>
      </c>
      <c r="J184" s="74">
        <f t="shared" si="71"/>
        <v>0</v>
      </c>
      <c r="K184" s="72">
        <f t="shared" si="68"/>
        <v>0</v>
      </c>
      <c r="L184" s="69" t="s">
        <v>96</v>
      </c>
      <c r="M184" s="22">
        <v>0</v>
      </c>
      <c r="N184" s="72">
        <f t="shared" si="69"/>
        <v>0</v>
      </c>
    </row>
    <row r="185" spans="1:14" x14ac:dyDescent="0.2">
      <c r="A185" s="69">
        <f t="shared" si="70"/>
        <v>172</v>
      </c>
      <c r="B185" s="77" t="s">
        <v>228</v>
      </c>
      <c r="C185" s="22">
        <v>730068</v>
      </c>
      <c r="D185" s="22">
        <v>0</v>
      </c>
      <c r="E185" s="22">
        <f t="shared" si="64"/>
        <v>730068</v>
      </c>
      <c r="F185" s="22">
        <v>0</v>
      </c>
      <c r="G185" s="72">
        <f t="shared" si="65"/>
        <v>730068</v>
      </c>
      <c r="H185" s="22">
        <v>0</v>
      </c>
      <c r="I185" s="72">
        <f t="shared" si="66"/>
        <v>730068</v>
      </c>
      <c r="J185" s="74">
        <f t="shared" si="71"/>
        <v>0</v>
      </c>
      <c r="K185" s="72">
        <f t="shared" si="68"/>
        <v>0</v>
      </c>
      <c r="L185" s="69" t="s">
        <v>96</v>
      </c>
      <c r="M185" s="22">
        <v>0</v>
      </c>
      <c r="N185" s="72">
        <f t="shared" si="69"/>
        <v>0</v>
      </c>
    </row>
    <row r="186" spans="1:14" x14ac:dyDescent="0.2">
      <c r="A186" s="69">
        <f t="shared" si="70"/>
        <v>173</v>
      </c>
      <c r="B186" s="77" t="s">
        <v>229</v>
      </c>
      <c r="C186" s="22">
        <v>-783790.75</v>
      </c>
      <c r="D186" s="22">
        <v>0</v>
      </c>
      <c r="E186" s="22">
        <f t="shared" si="64"/>
        <v>-783790.75</v>
      </c>
      <c r="F186" s="22">
        <v>0</v>
      </c>
      <c r="G186" s="72">
        <f t="shared" si="65"/>
        <v>-783790.75</v>
      </c>
      <c r="H186" s="22">
        <v>0</v>
      </c>
      <c r="I186" s="72">
        <f t="shared" si="66"/>
        <v>-783790.75</v>
      </c>
      <c r="J186" s="74">
        <f t="shared" si="71"/>
        <v>0</v>
      </c>
      <c r="K186" s="72">
        <f t="shared" si="68"/>
        <v>0</v>
      </c>
      <c r="L186" s="69" t="s">
        <v>96</v>
      </c>
      <c r="M186" s="22">
        <v>0</v>
      </c>
      <c r="N186" s="72">
        <f t="shared" si="69"/>
        <v>0</v>
      </c>
    </row>
    <row r="187" spans="1:14" x14ac:dyDescent="0.2">
      <c r="A187" s="69">
        <f t="shared" si="70"/>
        <v>174</v>
      </c>
      <c r="B187" s="77" t="s">
        <v>230</v>
      </c>
      <c r="C187" s="22">
        <v>-17429925.539999999</v>
      </c>
      <c r="D187" s="22">
        <v>0</v>
      </c>
      <c r="E187" s="22">
        <f t="shared" si="64"/>
        <v>-17429925.539999999</v>
      </c>
      <c r="F187" s="22">
        <v>0</v>
      </c>
      <c r="G187" s="72">
        <f t="shared" si="65"/>
        <v>-17429925.539999999</v>
      </c>
      <c r="H187" s="22">
        <v>0</v>
      </c>
      <c r="I187" s="72">
        <f t="shared" si="66"/>
        <v>-17429925.539999999</v>
      </c>
      <c r="J187" s="74">
        <f t="shared" si="71"/>
        <v>0</v>
      </c>
      <c r="K187" s="72">
        <f t="shared" si="68"/>
        <v>0</v>
      </c>
      <c r="L187" s="69" t="s">
        <v>96</v>
      </c>
      <c r="M187" s="22">
        <v>0</v>
      </c>
      <c r="N187" s="72">
        <f t="shared" si="69"/>
        <v>0</v>
      </c>
    </row>
    <row r="188" spans="1:14" x14ac:dyDescent="0.2">
      <c r="A188" s="69">
        <f t="shared" si="70"/>
        <v>175</v>
      </c>
      <c r="B188" s="67" t="s">
        <v>231</v>
      </c>
      <c r="C188" s="22">
        <v>0</v>
      </c>
      <c r="D188" s="22">
        <v>0</v>
      </c>
      <c r="E188" s="22">
        <f t="shared" si="64"/>
        <v>0</v>
      </c>
      <c r="F188" s="22">
        <v>0</v>
      </c>
      <c r="G188" s="72">
        <f t="shared" si="65"/>
        <v>0</v>
      </c>
      <c r="H188" s="22">
        <v>0</v>
      </c>
      <c r="I188" s="72">
        <f t="shared" si="66"/>
        <v>0</v>
      </c>
      <c r="J188" s="74">
        <f t="shared" si="71"/>
        <v>0</v>
      </c>
      <c r="K188" s="72">
        <f t="shared" si="68"/>
        <v>0</v>
      </c>
      <c r="L188" s="69" t="s">
        <v>96</v>
      </c>
      <c r="M188" s="22">
        <v>0</v>
      </c>
      <c r="N188" s="72">
        <f t="shared" si="69"/>
        <v>0</v>
      </c>
    </row>
    <row r="189" spans="1:14" x14ac:dyDescent="0.2">
      <c r="A189" s="69">
        <f t="shared" si="70"/>
        <v>176</v>
      </c>
      <c r="B189" s="77"/>
      <c r="C189" s="22"/>
      <c r="D189" s="72"/>
      <c r="E189" s="22"/>
      <c r="F189" s="22"/>
      <c r="G189" s="72"/>
      <c r="H189" s="22"/>
      <c r="I189" s="72"/>
      <c r="J189" s="74"/>
      <c r="K189" s="72"/>
      <c r="L189" s="69"/>
      <c r="M189" s="22">
        <v>0</v>
      </c>
      <c r="N189" s="72">
        <f t="shared" si="69"/>
        <v>0</v>
      </c>
    </row>
    <row r="190" spans="1:14" x14ac:dyDescent="0.2">
      <c r="A190" s="69">
        <f t="shared" si="70"/>
        <v>177</v>
      </c>
      <c r="B190" s="71" t="s">
        <v>232</v>
      </c>
      <c r="C190" s="26">
        <f t="shared" ref="C190:I190" si="74">SUM(C134:C189)</f>
        <v>-23545466.719999995</v>
      </c>
      <c r="D190" s="26">
        <f t="shared" si="74"/>
        <v>597483.72</v>
      </c>
      <c r="E190" s="26">
        <f t="shared" si="74"/>
        <v>-24142950.439999998</v>
      </c>
      <c r="F190" s="26">
        <f t="shared" si="74"/>
        <v>0</v>
      </c>
      <c r="G190" s="26">
        <f t="shared" si="74"/>
        <v>-24142950.439999998</v>
      </c>
      <c r="H190" s="26">
        <f t="shared" si="74"/>
        <v>0</v>
      </c>
      <c r="I190" s="26">
        <f t="shared" si="74"/>
        <v>-24142950.439999998</v>
      </c>
      <c r="J190" s="79"/>
      <c r="K190" s="26">
        <f>SUM(K134:K189)</f>
        <v>1005419</v>
      </c>
      <c r="M190" s="26">
        <f>SUM(M134:M189)</f>
        <v>0</v>
      </c>
      <c r="N190" s="26">
        <f>SUM(N134:N189)</f>
        <v>1005419</v>
      </c>
    </row>
    <row r="191" spans="1:14" x14ac:dyDescent="0.2">
      <c r="A191" s="69">
        <f t="shared" si="70"/>
        <v>178</v>
      </c>
      <c r="B191" s="67" t="s">
        <v>93</v>
      </c>
      <c r="C191" s="22"/>
      <c r="D191" s="72"/>
      <c r="E191" s="72"/>
      <c r="F191" s="72"/>
      <c r="G191" s="72"/>
      <c r="H191" s="72"/>
      <c r="I191" s="72"/>
      <c r="J191" s="80"/>
      <c r="K191" s="72"/>
      <c r="M191" s="72"/>
      <c r="N191" s="72"/>
    </row>
    <row r="192" spans="1:14" x14ac:dyDescent="0.2">
      <c r="A192" s="69">
        <f t="shared" si="70"/>
        <v>179</v>
      </c>
      <c r="B192" s="71" t="s">
        <v>233</v>
      </c>
      <c r="C192" s="22"/>
      <c r="D192" s="72"/>
      <c r="E192" s="72"/>
      <c r="F192" s="72"/>
      <c r="G192" s="72"/>
      <c r="H192" s="72"/>
      <c r="I192" s="72"/>
      <c r="J192" s="80"/>
      <c r="K192" s="72"/>
      <c r="M192" s="72"/>
      <c r="N192" s="72"/>
    </row>
    <row r="193" spans="1:14" x14ac:dyDescent="0.2">
      <c r="A193" s="69">
        <f t="shared" si="70"/>
        <v>180</v>
      </c>
      <c r="B193" s="67" t="s">
        <v>234</v>
      </c>
      <c r="C193" s="22">
        <v>0</v>
      </c>
      <c r="D193" s="29">
        <v>0</v>
      </c>
      <c r="E193" s="29">
        <f>+C193-D193</f>
        <v>0</v>
      </c>
      <c r="F193" s="22">
        <v>0</v>
      </c>
      <c r="G193" s="72">
        <f>+E193+F193</f>
        <v>0</v>
      </c>
      <c r="H193" s="22">
        <v>0</v>
      </c>
      <c r="I193" s="29">
        <f>+G193+H193</f>
        <v>0</v>
      </c>
      <c r="J193" s="74">
        <f>VLOOKUP(L193,$C$327:$D$341,2,FALSE)</f>
        <v>0</v>
      </c>
      <c r="K193" s="72">
        <f>IF(I193*J193=0,0, ROUND(I193*J193,0))</f>
        <v>0</v>
      </c>
      <c r="L193" s="69" t="s">
        <v>96</v>
      </c>
      <c r="M193" s="22">
        <v>0</v>
      </c>
      <c r="N193" s="72">
        <f>K193+M193</f>
        <v>0</v>
      </c>
    </row>
    <row r="194" spans="1:14" x14ac:dyDescent="0.2">
      <c r="A194" s="69">
        <f t="shared" si="70"/>
        <v>181</v>
      </c>
      <c r="B194" s="71" t="s">
        <v>235</v>
      </c>
      <c r="C194" s="26">
        <f t="shared" ref="C194:I194" si="75">+C193</f>
        <v>0</v>
      </c>
      <c r="D194" s="26">
        <f t="shared" si="75"/>
        <v>0</v>
      </c>
      <c r="E194" s="26">
        <f t="shared" si="75"/>
        <v>0</v>
      </c>
      <c r="F194" s="26">
        <f t="shared" si="75"/>
        <v>0</v>
      </c>
      <c r="G194" s="26">
        <f t="shared" si="75"/>
        <v>0</v>
      </c>
      <c r="H194" s="26">
        <f t="shared" si="75"/>
        <v>0</v>
      </c>
      <c r="I194" s="26">
        <f t="shared" si="75"/>
        <v>0</v>
      </c>
      <c r="J194" s="79"/>
      <c r="K194" s="27">
        <f>+K193</f>
        <v>0</v>
      </c>
      <c r="M194" s="26">
        <f t="shared" ref="M194:N194" si="76">+M193</f>
        <v>0</v>
      </c>
      <c r="N194" s="26">
        <f t="shared" si="76"/>
        <v>0</v>
      </c>
    </row>
    <row r="195" spans="1:14" x14ac:dyDescent="0.2">
      <c r="A195" s="69">
        <f t="shared" si="70"/>
        <v>182</v>
      </c>
      <c r="B195" s="67" t="s">
        <v>93</v>
      </c>
      <c r="C195" s="22"/>
      <c r="D195" s="72"/>
      <c r="E195" s="72"/>
      <c r="F195" s="72"/>
      <c r="G195" s="72"/>
      <c r="H195" s="72"/>
      <c r="I195" s="72"/>
      <c r="J195" s="80"/>
      <c r="K195" s="72"/>
      <c r="M195" s="72"/>
      <c r="N195" s="72"/>
    </row>
    <row r="196" spans="1:14" x14ac:dyDescent="0.2">
      <c r="A196" s="69">
        <f t="shared" si="70"/>
        <v>183</v>
      </c>
      <c r="B196" s="71" t="s">
        <v>236</v>
      </c>
      <c r="C196" s="22">
        <v>0</v>
      </c>
      <c r="D196" s="72"/>
      <c r="E196" s="72"/>
      <c r="F196" s="72"/>
      <c r="G196" s="72"/>
      <c r="H196" s="72"/>
      <c r="I196" s="72"/>
      <c r="J196" s="80"/>
      <c r="K196" s="72"/>
      <c r="M196" s="72"/>
      <c r="N196" s="72"/>
    </row>
    <row r="197" spans="1:14" x14ac:dyDescent="0.2">
      <c r="A197" s="69">
        <f t="shared" si="70"/>
        <v>184</v>
      </c>
      <c r="B197" s="67" t="s">
        <v>237</v>
      </c>
      <c r="C197" s="22">
        <v>0</v>
      </c>
      <c r="D197" s="22">
        <v>0</v>
      </c>
      <c r="E197" s="22">
        <f t="shared" ref="E197:E244" si="77">+C197-D197</f>
        <v>0</v>
      </c>
      <c r="F197" s="22">
        <v>0</v>
      </c>
      <c r="G197" s="72">
        <f t="shared" ref="G197:G244" si="78">+E197+F197</f>
        <v>0</v>
      </c>
      <c r="H197" s="72">
        <v>0</v>
      </c>
      <c r="I197" s="72">
        <f t="shared" ref="I197:I243" si="79">+G197+H197</f>
        <v>0</v>
      </c>
      <c r="J197" s="74">
        <f t="shared" ref="J197:J244" si="80">VLOOKUP(L197,$C$327:$D$341,2,FALSE)</f>
        <v>0.98599999999999999</v>
      </c>
      <c r="K197" s="72">
        <f t="shared" ref="K197:K243" si="81">IF(I197*J197=0,0, ROUND(I197*J197,0))</f>
        <v>0</v>
      </c>
      <c r="L197" s="69" t="s">
        <v>45</v>
      </c>
      <c r="M197" s="22">
        <v>0</v>
      </c>
      <c r="N197" s="72">
        <f t="shared" ref="N197:N244" si="82">K197+M197</f>
        <v>0</v>
      </c>
    </row>
    <row r="198" spans="1:14" x14ac:dyDescent="0.2">
      <c r="A198" s="69">
        <f t="shared" si="70"/>
        <v>185</v>
      </c>
      <c r="B198" s="67" t="s">
        <v>238</v>
      </c>
      <c r="C198" s="22">
        <v>0</v>
      </c>
      <c r="D198" s="22">
        <v>0</v>
      </c>
      <c r="E198" s="22">
        <f t="shared" si="77"/>
        <v>0</v>
      </c>
      <c r="F198" s="22">
        <v>0</v>
      </c>
      <c r="G198" s="72">
        <f t="shared" si="78"/>
        <v>0</v>
      </c>
      <c r="H198" s="72">
        <v>0</v>
      </c>
      <c r="I198" s="72">
        <f t="shared" si="79"/>
        <v>0</v>
      </c>
      <c r="J198" s="74">
        <f t="shared" si="80"/>
        <v>0.98599999999999999</v>
      </c>
      <c r="K198" s="72">
        <f t="shared" si="81"/>
        <v>0</v>
      </c>
      <c r="L198" s="69" t="s">
        <v>45</v>
      </c>
      <c r="M198" s="22">
        <v>0</v>
      </c>
      <c r="N198" s="72">
        <f t="shared" si="82"/>
        <v>0</v>
      </c>
    </row>
    <row r="199" spans="1:14" x14ac:dyDescent="0.2">
      <c r="A199" s="69">
        <f t="shared" si="70"/>
        <v>186</v>
      </c>
      <c r="B199" s="67" t="s">
        <v>239</v>
      </c>
      <c r="C199" s="22">
        <v>0</v>
      </c>
      <c r="D199" s="22">
        <v>0</v>
      </c>
      <c r="E199" s="22">
        <f t="shared" si="77"/>
        <v>0</v>
      </c>
      <c r="F199" s="22">
        <v>0</v>
      </c>
      <c r="G199" s="72">
        <f t="shared" si="78"/>
        <v>0</v>
      </c>
      <c r="H199" s="72">
        <v>0</v>
      </c>
      <c r="I199" s="72">
        <f t="shared" si="79"/>
        <v>0</v>
      </c>
      <c r="J199" s="74">
        <f t="shared" si="80"/>
        <v>0.98599999999999999</v>
      </c>
      <c r="K199" s="72">
        <f t="shared" si="81"/>
        <v>0</v>
      </c>
      <c r="L199" s="69" t="s">
        <v>45</v>
      </c>
      <c r="M199" s="22">
        <v>0</v>
      </c>
      <c r="N199" s="72">
        <f t="shared" si="82"/>
        <v>0</v>
      </c>
    </row>
    <row r="200" spans="1:14" x14ac:dyDescent="0.2">
      <c r="A200" s="69">
        <f t="shared" si="70"/>
        <v>187</v>
      </c>
      <c r="B200" s="67" t="s">
        <v>240</v>
      </c>
      <c r="C200" s="22">
        <v>0</v>
      </c>
      <c r="D200" s="22">
        <v>0</v>
      </c>
      <c r="E200" s="22">
        <f t="shared" si="77"/>
        <v>0</v>
      </c>
      <c r="F200" s="22">
        <v>0</v>
      </c>
      <c r="G200" s="72">
        <f t="shared" si="78"/>
        <v>0</v>
      </c>
      <c r="H200" s="72">
        <v>0</v>
      </c>
      <c r="I200" s="72">
        <f t="shared" si="79"/>
        <v>0</v>
      </c>
      <c r="J200" s="74">
        <f t="shared" si="80"/>
        <v>0.98599999999999999</v>
      </c>
      <c r="K200" s="72">
        <f t="shared" si="81"/>
        <v>0</v>
      </c>
      <c r="L200" s="69" t="s">
        <v>45</v>
      </c>
      <c r="M200" s="22">
        <v>0</v>
      </c>
      <c r="N200" s="72">
        <f t="shared" si="82"/>
        <v>0</v>
      </c>
    </row>
    <row r="201" spans="1:14" x14ac:dyDescent="0.2">
      <c r="A201" s="69">
        <f t="shared" si="70"/>
        <v>188</v>
      </c>
      <c r="B201" s="67" t="s">
        <v>241</v>
      </c>
      <c r="C201" s="22">
        <v>0</v>
      </c>
      <c r="D201" s="22">
        <v>0</v>
      </c>
      <c r="E201" s="22">
        <f t="shared" si="77"/>
        <v>0</v>
      </c>
      <c r="F201" s="22">
        <v>0</v>
      </c>
      <c r="G201" s="72">
        <f t="shared" si="78"/>
        <v>0</v>
      </c>
      <c r="H201" s="72">
        <v>0</v>
      </c>
      <c r="I201" s="72">
        <f t="shared" si="79"/>
        <v>0</v>
      </c>
      <c r="J201" s="74">
        <f t="shared" si="80"/>
        <v>0.98599999999999999</v>
      </c>
      <c r="K201" s="72">
        <f t="shared" si="81"/>
        <v>0</v>
      </c>
      <c r="L201" s="69" t="s">
        <v>45</v>
      </c>
      <c r="M201" s="22">
        <v>0</v>
      </c>
      <c r="N201" s="72">
        <f t="shared" si="82"/>
        <v>0</v>
      </c>
    </row>
    <row r="202" spans="1:14" x14ac:dyDescent="0.2">
      <c r="A202" s="69">
        <f t="shared" si="70"/>
        <v>189</v>
      </c>
      <c r="B202" s="67" t="s">
        <v>242</v>
      </c>
      <c r="C202" s="22">
        <v>0</v>
      </c>
      <c r="D202" s="22">
        <v>0</v>
      </c>
      <c r="E202" s="22">
        <f t="shared" si="77"/>
        <v>0</v>
      </c>
      <c r="F202" s="22">
        <v>0</v>
      </c>
      <c r="G202" s="72">
        <f t="shared" si="78"/>
        <v>0</v>
      </c>
      <c r="H202" s="72">
        <v>0</v>
      </c>
      <c r="I202" s="72">
        <f t="shared" si="79"/>
        <v>0</v>
      </c>
      <c r="J202" s="74">
        <f t="shared" si="80"/>
        <v>0.98599999999999999</v>
      </c>
      <c r="K202" s="72">
        <f t="shared" si="81"/>
        <v>0</v>
      </c>
      <c r="L202" s="69" t="s">
        <v>45</v>
      </c>
      <c r="M202" s="22">
        <v>0</v>
      </c>
      <c r="N202" s="72">
        <f t="shared" si="82"/>
        <v>0</v>
      </c>
    </row>
    <row r="203" spans="1:14" x14ac:dyDescent="0.2">
      <c r="A203" s="69">
        <f t="shared" si="70"/>
        <v>190</v>
      </c>
      <c r="B203" s="67" t="s">
        <v>243</v>
      </c>
      <c r="C203" s="22">
        <v>33650.76</v>
      </c>
      <c r="D203" s="22">
        <v>0</v>
      </c>
      <c r="E203" s="22">
        <f t="shared" si="77"/>
        <v>33650.76</v>
      </c>
      <c r="F203" s="22">
        <v>0</v>
      </c>
      <c r="G203" s="72">
        <f t="shared" si="78"/>
        <v>33650.76</v>
      </c>
      <c r="H203" s="72">
        <v>0</v>
      </c>
      <c r="I203" s="72">
        <f t="shared" si="79"/>
        <v>33650.76</v>
      </c>
      <c r="J203" s="74">
        <f t="shared" si="80"/>
        <v>0</v>
      </c>
      <c r="K203" s="72">
        <f t="shared" si="81"/>
        <v>0</v>
      </c>
      <c r="L203" s="69" t="s">
        <v>96</v>
      </c>
      <c r="M203" s="22">
        <v>0</v>
      </c>
      <c r="N203" s="72">
        <f t="shared" si="82"/>
        <v>0</v>
      </c>
    </row>
    <row r="204" spans="1:14" x14ac:dyDescent="0.2">
      <c r="A204" s="69">
        <f t="shared" si="70"/>
        <v>191</v>
      </c>
      <c r="B204" s="67" t="s">
        <v>244</v>
      </c>
      <c r="C204" s="22">
        <v>1982042.59</v>
      </c>
      <c r="D204" s="22">
        <v>0</v>
      </c>
      <c r="E204" s="22">
        <f t="shared" si="77"/>
        <v>1982042.59</v>
      </c>
      <c r="F204" s="22">
        <v>0</v>
      </c>
      <c r="G204" s="72">
        <f t="shared" si="78"/>
        <v>1982042.59</v>
      </c>
      <c r="H204" s="22">
        <v>0</v>
      </c>
      <c r="I204" s="72">
        <f t="shared" si="79"/>
        <v>1982042.59</v>
      </c>
      <c r="J204" s="74">
        <f t="shared" si="80"/>
        <v>0.99099999999999999</v>
      </c>
      <c r="K204" s="72">
        <f t="shared" si="81"/>
        <v>1964204</v>
      </c>
      <c r="L204" s="69" t="s">
        <v>110</v>
      </c>
      <c r="M204" s="22">
        <v>-693277.0998092572</v>
      </c>
      <c r="N204" s="72">
        <f t="shared" si="82"/>
        <v>1270926.9001907427</v>
      </c>
    </row>
    <row r="205" spans="1:14" x14ac:dyDescent="0.2">
      <c r="A205" s="69">
        <f t="shared" si="70"/>
        <v>192</v>
      </c>
      <c r="B205" s="77" t="s">
        <v>245</v>
      </c>
      <c r="C205" s="22">
        <v>16547672.869999999</v>
      </c>
      <c r="D205" s="22">
        <v>0</v>
      </c>
      <c r="E205" s="22">
        <f t="shared" si="77"/>
        <v>16547672.869999999</v>
      </c>
      <c r="F205" s="22">
        <v>0</v>
      </c>
      <c r="G205" s="72">
        <f t="shared" si="78"/>
        <v>16547672.869999999</v>
      </c>
      <c r="H205" s="22">
        <v>0</v>
      </c>
      <c r="I205" s="72">
        <f>+G205+H205</f>
        <v>16547672.869999999</v>
      </c>
      <c r="J205" s="74">
        <f t="shared" si="80"/>
        <v>0</v>
      </c>
      <c r="K205" s="72">
        <f t="shared" si="81"/>
        <v>0</v>
      </c>
      <c r="L205" s="69" t="s">
        <v>96</v>
      </c>
      <c r="M205" s="22">
        <v>0</v>
      </c>
      <c r="N205" s="72">
        <f t="shared" si="82"/>
        <v>0</v>
      </c>
    </row>
    <row r="206" spans="1:14" x14ac:dyDescent="0.2">
      <c r="A206" s="69">
        <f t="shared" si="70"/>
        <v>193</v>
      </c>
      <c r="B206" s="67" t="s">
        <v>246</v>
      </c>
      <c r="C206" s="22">
        <v>-2051581</v>
      </c>
      <c r="D206" s="22">
        <v>0</v>
      </c>
      <c r="E206" s="22">
        <f t="shared" si="77"/>
        <v>-2051581</v>
      </c>
      <c r="F206" s="22">
        <v>0</v>
      </c>
      <c r="G206" s="72">
        <f t="shared" si="78"/>
        <v>-2051581</v>
      </c>
      <c r="H206" s="22">
        <v>0</v>
      </c>
      <c r="I206" s="72">
        <f t="shared" si="79"/>
        <v>-2051581</v>
      </c>
      <c r="J206" s="74">
        <f t="shared" si="80"/>
        <v>0</v>
      </c>
      <c r="K206" s="72">
        <f t="shared" si="81"/>
        <v>0</v>
      </c>
      <c r="L206" s="69" t="s">
        <v>96</v>
      </c>
      <c r="M206" s="22">
        <v>0</v>
      </c>
      <c r="N206" s="72">
        <f t="shared" si="82"/>
        <v>0</v>
      </c>
    </row>
    <row r="207" spans="1:14" x14ac:dyDescent="0.2">
      <c r="A207" s="69">
        <f t="shared" si="70"/>
        <v>194</v>
      </c>
      <c r="B207" s="67" t="s">
        <v>247</v>
      </c>
      <c r="C207" s="22">
        <v>19619.189999999999</v>
      </c>
      <c r="D207" s="72">
        <v>0</v>
      </c>
      <c r="E207" s="22">
        <f t="shared" si="77"/>
        <v>19619.189999999999</v>
      </c>
      <c r="F207" s="22">
        <v>0</v>
      </c>
      <c r="G207" s="72">
        <f t="shared" si="78"/>
        <v>19619.189999999999</v>
      </c>
      <c r="H207" s="72">
        <v>0</v>
      </c>
      <c r="I207" s="72">
        <f t="shared" si="79"/>
        <v>19619.189999999999</v>
      </c>
      <c r="J207" s="74">
        <f t="shared" si="80"/>
        <v>0</v>
      </c>
      <c r="K207" s="72">
        <f t="shared" si="81"/>
        <v>0</v>
      </c>
      <c r="L207" s="69" t="s">
        <v>96</v>
      </c>
      <c r="M207" s="22">
        <v>0</v>
      </c>
      <c r="N207" s="72">
        <f t="shared" si="82"/>
        <v>0</v>
      </c>
    </row>
    <row r="208" spans="1:14" x14ac:dyDescent="0.2">
      <c r="A208" s="69">
        <f t="shared" si="70"/>
        <v>195</v>
      </c>
      <c r="B208" s="67" t="s">
        <v>248</v>
      </c>
      <c r="C208" s="22">
        <v>216620.16</v>
      </c>
      <c r="D208" s="22">
        <v>0</v>
      </c>
      <c r="E208" s="22">
        <f t="shared" si="77"/>
        <v>216620.16</v>
      </c>
      <c r="F208" s="22">
        <v>0</v>
      </c>
      <c r="G208" s="72">
        <f t="shared" si="78"/>
        <v>216620.16</v>
      </c>
      <c r="H208" s="22">
        <v>0</v>
      </c>
      <c r="I208" s="72">
        <f>+G208+H208</f>
        <v>216620.16</v>
      </c>
      <c r="J208" s="74">
        <f t="shared" si="80"/>
        <v>0</v>
      </c>
      <c r="K208" s="72">
        <f t="shared" si="81"/>
        <v>0</v>
      </c>
      <c r="L208" s="69" t="s">
        <v>96</v>
      </c>
      <c r="M208" s="22">
        <v>0</v>
      </c>
      <c r="N208" s="72">
        <f t="shared" si="82"/>
        <v>0</v>
      </c>
    </row>
    <row r="209" spans="1:14" x14ac:dyDescent="0.2">
      <c r="A209" s="69">
        <f t="shared" si="70"/>
        <v>196</v>
      </c>
      <c r="B209" s="77" t="s">
        <v>249</v>
      </c>
      <c r="C209" s="22">
        <v>0</v>
      </c>
      <c r="D209" s="22">
        <v>0</v>
      </c>
      <c r="E209" s="22">
        <f t="shared" si="77"/>
        <v>0</v>
      </c>
      <c r="F209" s="22">
        <v>0</v>
      </c>
      <c r="G209" s="72">
        <f t="shared" si="78"/>
        <v>0</v>
      </c>
      <c r="H209" s="22">
        <v>0</v>
      </c>
      <c r="I209" s="72">
        <f>+G209+H209</f>
        <v>0</v>
      </c>
      <c r="J209" s="74">
        <f t="shared" si="80"/>
        <v>0.99099999999999999</v>
      </c>
      <c r="K209" s="72">
        <f>IF(I209*J209=0,0, ROUND(I209*J209,0))</f>
        <v>0</v>
      </c>
      <c r="L209" s="81" t="s">
        <v>110</v>
      </c>
      <c r="M209" s="22">
        <v>0</v>
      </c>
      <c r="N209" s="72">
        <f t="shared" si="82"/>
        <v>0</v>
      </c>
    </row>
    <row r="210" spans="1:14" x14ac:dyDescent="0.2">
      <c r="A210" s="69">
        <f t="shared" si="70"/>
        <v>197</v>
      </c>
      <c r="B210" s="77" t="s">
        <v>250</v>
      </c>
      <c r="C210" s="22">
        <v>0</v>
      </c>
      <c r="D210" s="22">
        <v>0</v>
      </c>
      <c r="E210" s="22">
        <f t="shared" si="77"/>
        <v>0</v>
      </c>
      <c r="F210" s="22">
        <v>0</v>
      </c>
      <c r="G210" s="72">
        <f t="shared" si="78"/>
        <v>0</v>
      </c>
      <c r="H210" s="22">
        <v>0</v>
      </c>
      <c r="I210" s="72">
        <f>+G210+H210</f>
        <v>0</v>
      </c>
      <c r="J210" s="74">
        <f t="shared" si="80"/>
        <v>0.99099999999999999</v>
      </c>
      <c r="K210" s="72">
        <f>IF(I210*J210=0,0, ROUND(I210*J210,0))</f>
        <v>0</v>
      </c>
      <c r="L210" s="81" t="s">
        <v>110</v>
      </c>
      <c r="M210" s="22">
        <v>0</v>
      </c>
      <c r="N210" s="72">
        <f t="shared" si="82"/>
        <v>0</v>
      </c>
    </row>
    <row r="211" spans="1:14" x14ac:dyDescent="0.2">
      <c r="A211" s="69">
        <f t="shared" si="70"/>
        <v>198</v>
      </c>
      <c r="B211" s="78" t="s">
        <v>251</v>
      </c>
      <c r="C211" s="22">
        <v>-9617181.5600000005</v>
      </c>
      <c r="D211" s="22">
        <v>0</v>
      </c>
      <c r="E211" s="22">
        <f t="shared" si="77"/>
        <v>-9617181.5600000005</v>
      </c>
      <c r="F211" s="22">
        <v>0</v>
      </c>
      <c r="G211" s="72">
        <f t="shared" si="78"/>
        <v>-9617181.5600000005</v>
      </c>
      <c r="H211" s="72">
        <v>0</v>
      </c>
      <c r="I211" s="72">
        <f t="shared" ref="I211:I212" si="83">+G211+H211</f>
        <v>-9617181.5600000005</v>
      </c>
      <c r="J211" s="74">
        <f t="shared" si="80"/>
        <v>0</v>
      </c>
      <c r="K211" s="72">
        <f t="shared" ref="K211:K212" si="84">IF(I211*J211=0,0, ROUND(I211*J211,0))</f>
        <v>0</v>
      </c>
      <c r="L211" s="69" t="s">
        <v>96</v>
      </c>
      <c r="M211" s="22">
        <v>0</v>
      </c>
      <c r="N211" s="72">
        <f t="shared" si="82"/>
        <v>0</v>
      </c>
    </row>
    <row r="212" spans="1:14" x14ac:dyDescent="0.2">
      <c r="A212" s="69">
        <f t="shared" si="70"/>
        <v>199</v>
      </c>
      <c r="B212" s="78" t="s">
        <v>252</v>
      </c>
      <c r="C212" s="22">
        <v>9637736.75</v>
      </c>
      <c r="D212" s="22">
        <v>0</v>
      </c>
      <c r="E212" s="22">
        <f t="shared" si="77"/>
        <v>9637736.75</v>
      </c>
      <c r="F212" s="22">
        <v>0</v>
      </c>
      <c r="G212" s="72">
        <f t="shared" si="78"/>
        <v>9637736.75</v>
      </c>
      <c r="H212" s="72">
        <v>0</v>
      </c>
      <c r="I212" s="72">
        <f t="shared" si="83"/>
        <v>9637736.75</v>
      </c>
      <c r="J212" s="74">
        <f t="shared" si="80"/>
        <v>0.98599999999999999</v>
      </c>
      <c r="K212" s="72">
        <f t="shared" si="84"/>
        <v>9502808</v>
      </c>
      <c r="L212" s="69" t="s">
        <v>45</v>
      </c>
      <c r="M212" s="22">
        <v>0</v>
      </c>
      <c r="N212" s="72">
        <f t="shared" si="82"/>
        <v>9502808</v>
      </c>
    </row>
    <row r="213" spans="1:14" x14ac:dyDescent="0.2">
      <c r="A213" s="69">
        <f t="shared" si="70"/>
        <v>200</v>
      </c>
      <c r="B213" s="67" t="s">
        <v>253</v>
      </c>
      <c r="C213" s="22">
        <v>0</v>
      </c>
      <c r="D213" s="22">
        <v>0</v>
      </c>
      <c r="E213" s="22">
        <f t="shared" si="77"/>
        <v>0</v>
      </c>
      <c r="F213" s="22">
        <v>0</v>
      </c>
      <c r="G213" s="72">
        <f t="shared" si="78"/>
        <v>0</v>
      </c>
      <c r="H213" s="22">
        <v>0</v>
      </c>
      <c r="I213" s="72">
        <f t="shared" si="79"/>
        <v>0</v>
      </c>
      <c r="J213" s="74">
        <f t="shared" si="80"/>
        <v>1</v>
      </c>
      <c r="K213" s="72">
        <f t="shared" si="81"/>
        <v>0</v>
      </c>
      <c r="L213" s="69" t="s">
        <v>42</v>
      </c>
      <c r="M213" s="22">
        <v>0</v>
      </c>
      <c r="N213" s="72">
        <f t="shared" si="82"/>
        <v>0</v>
      </c>
    </row>
    <row r="214" spans="1:14" x14ac:dyDescent="0.2">
      <c r="A214" s="69">
        <f t="shared" si="70"/>
        <v>201</v>
      </c>
      <c r="B214" s="78" t="s">
        <v>254</v>
      </c>
      <c r="C214" s="22">
        <v>0</v>
      </c>
      <c r="D214" s="22">
        <v>0</v>
      </c>
      <c r="E214" s="22">
        <f t="shared" si="77"/>
        <v>0</v>
      </c>
      <c r="F214" s="22">
        <v>0</v>
      </c>
      <c r="G214" s="72">
        <f t="shared" si="78"/>
        <v>0</v>
      </c>
      <c r="H214" s="72">
        <v>0</v>
      </c>
      <c r="I214" s="72">
        <f t="shared" si="79"/>
        <v>0</v>
      </c>
      <c r="J214" s="74">
        <f t="shared" si="80"/>
        <v>0.98599999999999999</v>
      </c>
      <c r="K214" s="72">
        <f t="shared" si="81"/>
        <v>0</v>
      </c>
      <c r="L214" s="69" t="s">
        <v>45</v>
      </c>
      <c r="M214" s="72">
        <v>0</v>
      </c>
      <c r="N214" s="72">
        <f t="shared" si="82"/>
        <v>0</v>
      </c>
    </row>
    <row r="215" spans="1:14" x14ac:dyDescent="0.2">
      <c r="A215" s="69">
        <f t="shared" si="70"/>
        <v>202</v>
      </c>
      <c r="B215" s="67" t="s">
        <v>255</v>
      </c>
      <c r="C215" s="22">
        <v>0</v>
      </c>
      <c r="D215" s="22">
        <f>C215</f>
        <v>0</v>
      </c>
      <c r="E215" s="22">
        <f>+C215-D215</f>
        <v>0</v>
      </c>
      <c r="F215" s="22">
        <v>0</v>
      </c>
      <c r="G215" s="72">
        <f t="shared" si="78"/>
        <v>0</v>
      </c>
      <c r="H215" s="22">
        <v>0</v>
      </c>
      <c r="I215" s="72">
        <f>+G215+H215</f>
        <v>0</v>
      </c>
      <c r="J215" s="74">
        <f t="shared" si="80"/>
        <v>0</v>
      </c>
      <c r="K215" s="72">
        <f>IF(I215*J215=0,0, ROUND(I215*J215,0))</f>
        <v>0</v>
      </c>
      <c r="L215" s="69" t="s">
        <v>96</v>
      </c>
      <c r="M215" s="22">
        <v>0</v>
      </c>
      <c r="N215" s="72">
        <f t="shared" si="82"/>
        <v>0</v>
      </c>
    </row>
    <row r="216" spans="1:14" x14ac:dyDescent="0.2">
      <c r="A216" s="69">
        <f t="shared" si="70"/>
        <v>203</v>
      </c>
      <c r="B216" s="78" t="s">
        <v>256</v>
      </c>
      <c r="C216" s="22">
        <v>0</v>
      </c>
      <c r="D216" s="22">
        <f>C216</f>
        <v>0</v>
      </c>
      <c r="E216" s="22">
        <f>+C216-D216</f>
        <v>0</v>
      </c>
      <c r="F216" s="22">
        <v>0</v>
      </c>
      <c r="G216" s="72">
        <f t="shared" si="78"/>
        <v>0</v>
      </c>
      <c r="H216" s="22">
        <v>0</v>
      </c>
      <c r="I216" s="72">
        <f>+G216+H216</f>
        <v>0</v>
      </c>
      <c r="J216" s="74">
        <f t="shared" si="80"/>
        <v>0.98599999999999999</v>
      </c>
      <c r="K216" s="72">
        <f t="shared" ref="K216" si="85">IF(I216*J216=0,0, ROUND(I216*J216,0))</f>
        <v>0</v>
      </c>
      <c r="L216" s="69" t="s">
        <v>45</v>
      </c>
      <c r="M216" s="72">
        <v>0</v>
      </c>
      <c r="N216" s="72">
        <f t="shared" si="82"/>
        <v>0</v>
      </c>
    </row>
    <row r="217" spans="1:14" x14ac:dyDescent="0.2">
      <c r="A217" s="69">
        <f t="shared" si="70"/>
        <v>204</v>
      </c>
      <c r="B217" s="67" t="s">
        <v>257</v>
      </c>
      <c r="C217" s="22">
        <v>0</v>
      </c>
      <c r="D217" s="22">
        <f>C217</f>
        <v>0</v>
      </c>
      <c r="E217" s="22">
        <f>+C217-D217</f>
        <v>0</v>
      </c>
      <c r="F217" s="22">
        <v>0</v>
      </c>
      <c r="G217" s="72">
        <f t="shared" si="78"/>
        <v>0</v>
      </c>
      <c r="H217" s="22">
        <v>0</v>
      </c>
      <c r="I217" s="72">
        <f t="shared" si="79"/>
        <v>0</v>
      </c>
      <c r="J217" s="74">
        <f t="shared" si="80"/>
        <v>0.98599999999999999</v>
      </c>
      <c r="K217" s="72">
        <f t="shared" si="81"/>
        <v>0</v>
      </c>
      <c r="L217" s="69" t="s">
        <v>45</v>
      </c>
      <c r="M217" s="22">
        <v>0</v>
      </c>
      <c r="N217" s="72">
        <f t="shared" si="82"/>
        <v>0</v>
      </c>
    </row>
    <row r="218" spans="1:14" x14ac:dyDescent="0.2">
      <c r="A218" s="69">
        <f t="shared" si="70"/>
        <v>205</v>
      </c>
      <c r="B218" s="67" t="s">
        <v>258</v>
      </c>
      <c r="C218" s="22">
        <v>0</v>
      </c>
      <c r="D218" s="22">
        <v>0</v>
      </c>
      <c r="E218" s="22">
        <f t="shared" ref="E218" si="86">+C218-D218</f>
        <v>0</v>
      </c>
      <c r="F218" s="22">
        <v>0</v>
      </c>
      <c r="G218" s="72">
        <f t="shared" si="78"/>
        <v>0</v>
      </c>
      <c r="H218" s="22">
        <v>0</v>
      </c>
      <c r="I218" s="72">
        <f>+G218+H218</f>
        <v>0</v>
      </c>
      <c r="J218" s="74">
        <f t="shared" si="80"/>
        <v>0.98599999999999999</v>
      </c>
      <c r="K218" s="72">
        <f t="shared" si="81"/>
        <v>0</v>
      </c>
      <c r="L218" s="69" t="s">
        <v>45</v>
      </c>
      <c r="M218" s="22">
        <v>-65715</v>
      </c>
      <c r="N218" s="72">
        <f t="shared" si="82"/>
        <v>-65715</v>
      </c>
    </row>
    <row r="219" spans="1:14" x14ac:dyDescent="0.2">
      <c r="A219" s="69">
        <f t="shared" si="70"/>
        <v>206</v>
      </c>
      <c r="B219" s="67" t="s">
        <v>259</v>
      </c>
      <c r="C219" s="22">
        <v>0</v>
      </c>
      <c r="D219" s="22">
        <v>0</v>
      </c>
      <c r="E219" s="22">
        <f t="shared" si="77"/>
        <v>0</v>
      </c>
      <c r="F219" s="22">
        <v>0</v>
      </c>
      <c r="G219" s="72">
        <f t="shared" si="78"/>
        <v>0</v>
      </c>
      <c r="H219" s="72">
        <v>0</v>
      </c>
      <c r="I219" s="72">
        <f t="shared" si="79"/>
        <v>0</v>
      </c>
      <c r="J219" s="74">
        <f t="shared" si="80"/>
        <v>0.98599999999999999</v>
      </c>
      <c r="K219" s="72">
        <f t="shared" si="81"/>
        <v>0</v>
      </c>
      <c r="L219" s="69" t="s">
        <v>45</v>
      </c>
      <c r="M219" s="72">
        <v>0</v>
      </c>
      <c r="N219" s="72">
        <f t="shared" si="82"/>
        <v>0</v>
      </c>
    </row>
    <row r="220" spans="1:14" x14ac:dyDescent="0.2">
      <c r="A220" s="69">
        <f t="shared" ref="A220:A283" si="87">A219+1</f>
        <v>207</v>
      </c>
      <c r="B220" s="77" t="s">
        <v>260</v>
      </c>
      <c r="C220" s="22">
        <v>0</v>
      </c>
      <c r="D220" s="22">
        <v>0</v>
      </c>
      <c r="E220" s="22">
        <f t="shared" si="77"/>
        <v>0</v>
      </c>
      <c r="F220" s="22">
        <v>0</v>
      </c>
      <c r="G220" s="72">
        <f t="shared" si="78"/>
        <v>0</v>
      </c>
      <c r="H220" s="22">
        <v>0</v>
      </c>
      <c r="I220" s="72">
        <f>+G220+H220</f>
        <v>0</v>
      </c>
      <c r="J220" s="74">
        <f t="shared" si="80"/>
        <v>0</v>
      </c>
      <c r="K220" s="72">
        <f>IF(I220*J220=0,0, ROUND(I220*J220,0))</f>
        <v>0</v>
      </c>
      <c r="L220" s="81" t="s">
        <v>96</v>
      </c>
      <c r="M220" s="22">
        <v>0</v>
      </c>
      <c r="N220" s="72">
        <f t="shared" si="82"/>
        <v>0</v>
      </c>
    </row>
    <row r="221" spans="1:14" x14ac:dyDescent="0.2">
      <c r="A221" s="69">
        <f t="shared" si="87"/>
        <v>208</v>
      </c>
      <c r="B221" s="77" t="s">
        <v>261</v>
      </c>
      <c r="C221" s="22">
        <v>-1325097.17</v>
      </c>
      <c r="D221" s="22">
        <v>-5937506</v>
      </c>
      <c r="E221" s="22">
        <f t="shared" si="77"/>
        <v>4612408.83</v>
      </c>
      <c r="F221" s="22">
        <v>0</v>
      </c>
      <c r="G221" s="72">
        <f t="shared" si="78"/>
        <v>4612408.83</v>
      </c>
      <c r="H221" s="22">
        <v>0</v>
      </c>
      <c r="I221" s="72">
        <f>+G221+H221</f>
        <v>4612408.83</v>
      </c>
      <c r="J221" s="74">
        <f t="shared" si="80"/>
        <v>0</v>
      </c>
      <c r="K221" s="72">
        <f>IF(I221*J221=0,0, ROUND(I221*J221,0))</f>
        <v>0</v>
      </c>
      <c r="L221" s="81" t="s">
        <v>96</v>
      </c>
      <c r="M221" s="22">
        <v>0</v>
      </c>
      <c r="N221" s="72">
        <f t="shared" si="82"/>
        <v>0</v>
      </c>
    </row>
    <row r="222" spans="1:14" x14ac:dyDescent="0.2">
      <c r="A222" s="69">
        <f t="shared" si="87"/>
        <v>209</v>
      </c>
      <c r="B222" s="77" t="s">
        <v>262</v>
      </c>
      <c r="C222" s="22">
        <v>0</v>
      </c>
      <c r="D222" s="22">
        <f>C222</f>
        <v>0</v>
      </c>
      <c r="E222" s="22">
        <f>+C222-D222</f>
        <v>0</v>
      </c>
      <c r="F222" s="22">
        <v>0</v>
      </c>
      <c r="G222" s="72">
        <f t="shared" si="78"/>
        <v>0</v>
      </c>
      <c r="H222" s="22">
        <v>0</v>
      </c>
      <c r="I222" s="72">
        <f>+G222+H222</f>
        <v>0</v>
      </c>
      <c r="J222" s="74">
        <f t="shared" si="80"/>
        <v>0</v>
      </c>
      <c r="K222" s="72">
        <f>IF(I222*J222=0,0, ROUND(I222*J222,0))</f>
        <v>0</v>
      </c>
      <c r="L222" s="69" t="s">
        <v>96</v>
      </c>
      <c r="M222" s="22">
        <v>0</v>
      </c>
      <c r="N222" s="72">
        <f t="shared" si="82"/>
        <v>0</v>
      </c>
    </row>
    <row r="223" spans="1:14" x14ac:dyDescent="0.2">
      <c r="A223" s="69">
        <f t="shared" si="87"/>
        <v>210</v>
      </c>
      <c r="B223" s="67" t="s">
        <v>263</v>
      </c>
      <c r="C223" s="22">
        <v>-471972</v>
      </c>
      <c r="D223" s="22">
        <v>0</v>
      </c>
      <c r="E223" s="22">
        <f t="shared" si="77"/>
        <v>-471972</v>
      </c>
      <c r="F223" s="22">
        <v>0</v>
      </c>
      <c r="G223" s="72">
        <f t="shared" si="78"/>
        <v>-471972</v>
      </c>
      <c r="H223" s="22">
        <v>0</v>
      </c>
      <c r="I223" s="72">
        <f t="shared" si="79"/>
        <v>-471972</v>
      </c>
      <c r="J223" s="74">
        <f t="shared" si="80"/>
        <v>0.98699999999999999</v>
      </c>
      <c r="K223" s="72">
        <f t="shared" si="81"/>
        <v>-465836</v>
      </c>
      <c r="L223" s="69" t="s">
        <v>130</v>
      </c>
      <c r="M223" s="22">
        <v>0</v>
      </c>
      <c r="N223" s="72">
        <f t="shared" si="82"/>
        <v>-465836</v>
      </c>
    </row>
    <row r="224" spans="1:14" x14ac:dyDescent="0.2">
      <c r="A224" s="69">
        <f t="shared" si="87"/>
        <v>211</v>
      </c>
      <c r="B224" s="67" t="s">
        <v>264</v>
      </c>
      <c r="C224" s="22">
        <v>471972</v>
      </c>
      <c r="D224" s="22">
        <v>0</v>
      </c>
      <c r="E224" s="22">
        <f t="shared" si="77"/>
        <v>471972</v>
      </c>
      <c r="F224" s="22">
        <v>0</v>
      </c>
      <c r="G224" s="72">
        <f t="shared" si="78"/>
        <v>471972</v>
      </c>
      <c r="H224" s="22">
        <v>0</v>
      </c>
      <c r="I224" s="72">
        <f t="shared" si="79"/>
        <v>471972</v>
      </c>
      <c r="J224" s="74">
        <f t="shared" si="80"/>
        <v>0.98699999999999999</v>
      </c>
      <c r="K224" s="72">
        <f t="shared" si="81"/>
        <v>465836</v>
      </c>
      <c r="L224" s="69" t="s">
        <v>130</v>
      </c>
      <c r="M224" s="22">
        <v>0</v>
      </c>
      <c r="N224" s="72">
        <f t="shared" si="82"/>
        <v>465836</v>
      </c>
    </row>
    <row r="225" spans="1:14" x14ac:dyDescent="0.2">
      <c r="A225" s="69">
        <f t="shared" si="87"/>
        <v>212</v>
      </c>
      <c r="B225" s="67" t="s">
        <v>265</v>
      </c>
      <c r="C225" s="22">
        <v>433664.33</v>
      </c>
      <c r="D225" s="22">
        <v>0</v>
      </c>
      <c r="E225" s="22">
        <f t="shared" si="77"/>
        <v>433664.33</v>
      </c>
      <c r="F225" s="22">
        <v>0</v>
      </c>
      <c r="G225" s="72">
        <f t="shared" si="78"/>
        <v>433664.33</v>
      </c>
      <c r="H225" s="22">
        <v>0</v>
      </c>
      <c r="I225" s="72">
        <f t="shared" si="79"/>
        <v>433664.33</v>
      </c>
      <c r="J225" s="74">
        <f t="shared" si="80"/>
        <v>0</v>
      </c>
      <c r="K225" s="72">
        <f t="shared" si="81"/>
        <v>0</v>
      </c>
      <c r="L225" s="69" t="s">
        <v>96</v>
      </c>
      <c r="M225" s="22">
        <v>0</v>
      </c>
      <c r="N225" s="72">
        <f t="shared" si="82"/>
        <v>0</v>
      </c>
    </row>
    <row r="226" spans="1:14" x14ac:dyDescent="0.2">
      <c r="A226" s="69">
        <f t="shared" si="87"/>
        <v>213</v>
      </c>
      <c r="B226" s="77" t="s">
        <v>266</v>
      </c>
      <c r="C226" s="22">
        <v>0</v>
      </c>
      <c r="D226" s="29">
        <v>0</v>
      </c>
      <c r="E226" s="29">
        <f t="shared" si="77"/>
        <v>0</v>
      </c>
      <c r="F226" s="22">
        <v>0</v>
      </c>
      <c r="G226" s="72">
        <f t="shared" si="78"/>
        <v>0</v>
      </c>
      <c r="H226" s="22">
        <v>0</v>
      </c>
      <c r="I226" s="72">
        <f t="shared" si="79"/>
        <v>0</v>
      </c>
      <c r="J226" s="74">
        <f t="shared" si="80"/>
        <v>0.98599999999999999</v>
      </c>
      <c r="K226" s="72">
        <f t="shared" si="81"/>
        <v>0</v>
      </c>
      <c r="L226" s="69" t="s">
        <v>45</v>
      </c>
      <c r="M226" s="22">
        <v>0</v>
      </c>
      <c r="N226" s="72">
        <f t="shared" si="82"/>
        <v>0</v>
      </c>
    </row>
    <row r="227" spans="1:14" x14ac:dyDescent="0.2">
      <c r="A227" s="69">
        <f t="shared" si="87"/>
        <v>214</v>
      </c>
      <c r="B227" s="77" t="s">
        <v>267</v>
      </c>
      <c r="C227" s="22">
        <v>0</v>
      </c>
      <c r="D227" s="29">
        <v>0</v>
      </c>
      <c r="E227" s="29">
        <f t="shared" si="77"/>
        <v>0</v>
      </c>
      <c r="F227" s="22">
        <v>0</v>
      </c>
      <c r="G227" s="72">
        <f t="shared" si="78"/>
        <v>0</v>
      </c>
      <c r="H227" s="22">
        <v>0</v>
      </c>
      <c r="I227" s="72">
        <f t="shared" si="79"/>
        <v>0</v>
      </c>
      <c r="J227" s="74">
        <f t="shared" si="80"/>
        <v>0.98599999999999999</v>
      </c>
      <c r="K227" s="72">
        <f t="shared" si="81"/>
        <v>0</v>
      </c>
      <c r="L227" s="69" t="s">
        <v>45</v>
      </c>
      <c r="M227" s="22">
        <v>0</v>
      </c>
      <c r="N227" s="72">
        <f t="shared" si="82"/>
        <v>0</v>
      </c>
    </row>
    <row r="228" spans="1:14" x14ac:dyDescent="0.2">
      <c r="A228" s="69">
        <f t="shared" si="87"/>
        <v>215</v>
      </c>
      <c r="B228" s="77" t="s">
        <v>268</v>
      </c>
      <c r="C228" s="22">
        <v>0</v>
      </c>
      <c r="D228" s="29">
        <v>0</v>
      </c>
      <c r="E228" s="29">
        <f t="shared" si="77"/>
        <v>0</v>
      </c>
      <c r="F228" s="22">
        <v>0</v>
      </c>
      <c r="G228" s="72">
        <f t="shared" si="78"/>
        <v>0</v>
      </c>
      <c r="H228" s="22">
        <v>0</v>
      </c>
      <c r="I228" s="72">
        <f t="shared" si="79"/>
        <v>0</v>
      </c>
      <c r="J228" s="74">
        <f t="shared" si="80"/>
        <v>0</v>
      </c>
      <c r="K228" s="72">
        <f t="shared" si="81"/>
        <v>0</v>
      </c>
      <c r="L228" s="69" t="s">
        <v>96</v>
      </c>
      <c r="M228" s="22">
        <v>0</v>
      </c>
      <c r="N228" s="72">
        <f t="shared" si="82"/>
        <v>0</v>
      </c>
    </row>
    <row r="229" spans="1:14" x14ac:dyDescent="0.2">
      <c r="A229" s="69">
        <f t="shared" si="87"/>
        <v>216</v>
      </c>
      <c r="B229" s="77" t="s">
        <v>269</v>
      </c>
      <c r="C229" s="22">
        <v>0</v>
      </c>
      <c r="D229" s="29">
        <v>0</v>
      </c>
      <c r="E229" s="29">
        <f t="shared" si="77"/>
        <v>0</v>
      </c>
      <c r="F229" s="22">
        <v>0</v>
      </c>
      <c r="G229" s="72">
        <f t="shared" si="78"/>
        <v>0</v>
      </c>
      <c r="H229" s="22">
        <v>0</v>
      </c>
      <c r="I229" s="72">
        <f t="shared" si="79"/>
        <v>0</v>
      </c>
      <c r="J229" s="74">
        <f t="shared" si="80"/>
        <v>0</v>
      </c>
      <c r="K229" s="72">
        <f t="shared" si="81"/>
        <v>0</v>
      </c>
      <c r="L229" s="69" t="s">
        <v>96</v>
      </c>
      <c r="M229" s="22">
        <v>0</v>
      </c>
      <c r="N229" s="72">
        <f t="shared" si="82"/>
        <v>0</v>
      </c>
    </row>
    <row r="230" spans="1:14" x14ac:dyDescent="0.2">
      <c r="A230" s="69">
        <f t="shared" si="87"/>
        <v>217</v>
      </c>
      <c r="B230" s="77" t="s">
        <v>270</v>
      </c>
      <c r="C230" s="22">
        <v>0</v>
      </c>
      <c r="D230" s="29">
        <v>0</v>
      </c>
      <c r="E230" s="29">
        <f t="shared" si="77"/>
        <v>0</v>
      </c>
      <c r="F230" s="22">
        <v>0</v>
      </c>
      <c r="G230" s="72">
        <f t="shared" si="78"/>
        <v>0</v>
      </c>
      <c r="H230" s="22">
        <v>0</v>
      </c>
      <c r="I230" s="72">
        <f t="shared" si="79"/>
        <v>0</v>
      </c>
      <c r="J230" s="74">
        <f t="shared" si="80"/>
        <v>1</v>
      </c>
      <c r="K230" s="72">
        <f t="shared" si="81"/>
        <v>0</v>
      </c>
      <c r="L230" s="69" t="s">
        <v>42</v>
      </c>
      <c r="M230" s="22">
        <v>0</v>
      </c>
      <c r="N230" s="72">
        <f t="shared" si="82"/>
        <v>0</v>
      </c>
    </row>
    <row r="231" spans="1:14" x14ac:dyDescent="0.2">
      <c r="A231" s="69">
        <f t="shared" si="87"/>
        <v>218</v>
      </c>
      <c r="B231" s="77" t="s">
        <v>271</v>
      </c>
      <c r="C231" s="22">
        <v>0</v>
      </c>
      <c r="D231" s="29">
        <v>0</v>
      </c>
      <c r="E231" s="29">
        <f t="shared" si="77"/>
        <v>0</v>
      </c>
      <c r="F231" s="22">
        <v>0</v>
      </c>
      <c r="G231" s="72">
        <f t="shared" si="78"/>
        <v>0</v>
      </c>
      <c r="H231" s="22">
        <v>0</v>
      </c>
      <c r="I231" s="72">
        <f t="shared" si="79"/>
        <v>0</v>
      </c>
      <c r="J231" s="74">
        <f t="shared" si="80"/>
        <v>0</v>
      </c>
      <c r="K231" s="72">
        <f t="shared" si="81"/>
        <v>0</v>
      </c>
      <c r="L231" s="69" t="s">
        <v>96</v>
      </c>
      <c r="M231" s="22">
        <v>0</v>
      </c>
      <c r="N231" s="72">
        <f t="shared" si="82"/>
        <v>0</v>
      </c>
    </row>
    <row r="232" spans="1:14" x14ac:dyDescent="0.2">
      <c r="A232" s="69">
        <f t="shared" si="87"/>
        <v>219</v>
      </c>
      <c r="B232" s="77" t="s">
        <v>272</v>
      </c>
      <c r="C232" s="22">
        <v>0</v>
      </c>
      <c r="D232" s="29">
        <v>0</v>
      </c>
      <c r="E232" s="29">
        <f t="shared" si="77"/>
        <v>0</v>
      </c>
      <c r="F232" s="22">
        <v>0</v>
      </c>
      <c r="G232" s="72">
        <f t="shared" si="78"/>
        <v>0</v>
      </c>
      <c r="H232" s="22">
        <v>0</v>
      </c>
      <c r="I232" s="72">
        <f t="shared" si="79"/>
        <v>0</v>
      </c>
      <c r="J232" s="74">
        <f t="shared" si="80"/>
        <v>0</v>
      </c>
      <c r="K232" s="72">
        <f t="shared" si="81"/>
        <v>0</v>
      </c>
      <c r="L232" s="69" t="s">
        <v>96</v>
      </c>
      <c r="M232" s="22">
        <v>0</v>
      </c>
      <c r="N232" s="72">
        <f t="shared" si="82"/>
        <v>0</v>
      </c>
    </row>
    <row r="233" spans="1:14" x14ac:dyDescent="0.2">
      <c r="A233" s="69">
        <f t="shared" si="87"/>
        <v>220</v>
      </c>
      <c r="B233" s="77" t="s">
        <v>273</v>
      </c>
      <c r="C233" s="22">
        <v>0</v>
      </c>
      <c r="D233" s="29">
        <v>0</v>
      </c>
      <c r="E233" s="29">
        <f t="shared" si="77"/>
        <v>0</v>
      </c>
      <c r="F233" s="22">
        <v>0</v>
      </c>
      <c r="G233" s="72">
        <f t="shared" si="78"/>
        <v>0</v>
      </c>
      <c r="H233" s="22">
        <v>0</v>
      </c>
      <c r="I233" s="72">
        <f t="shared" si="79"/>
        <v>0</v>
      </c>
      <c r="J233" s="74">
        <f t="shared" si="80"/>
        <v>1</v>
      </c>
      <c r="K233" s="72">
        <f t="shared" si="81"/>
        <v>0</v>
      </c>
      <c r="L233" s="69" t="s">
        <v>42</v>
      </c>
      <c r="M233" s="22">
        <v>0</v>
      </c>
      <c r="N233" s="72">
        <f t="shared" si="82"/>
        <v>0</v>
      </c>
    </row>
    <row r="234" spans="1:14" x14ac:dyDescent="0.2">
      <c r="A234" s="69">
        <f t="shared" si="87"/>
        <v>221</v>
      </c>
      <c r="B234" s="77" t="s">
        <v>274</v>
      </c>
      <c r="C234" s="22">
        <v>0</v>
      </c>
      <c r="D234" s="29">
        <v>0</v>
      </c>
      <c r="E234" s="29">
        <f t="shared" si="77"/>
        <v>0</v>
      </c>
      <c r="F234" s="22">
        <v>0</v>
      </c>
      <c r="G234" s="72">
        <f t="shared" si="78"/>
        <v>0</v>
      </c>
      <c r="H234" s="22">
        <v>0</v>
      </c>
      <c r="I234" s="72">
        <f t="shared" si="79"/>
        <v>0</v>
      </c>
      <c r="J234" s="74">
        <f t="shared" si="80"/>
        <v>0</v>
      </c>
      <c r="K234" s="72">
        <f t="shared" si="81"/>
        <v>0</v>
      </c>
      <c r="L234" s="69" t="s">
        <v>96</v>
      </c>
      <c r="M234" s="22">
        <v>0</v>
      </c>
      <c r="N234" s="72">
        <f t="shared" si="82"/>
        <v>0</v>
      </c>
    </row>
    <row r="235" spans="1:14" x14ac:dyDescent="0.2">
      <c r="A235" s="69">
        <f t="shared" si="87"/>
        <v>222</v>
      </c>
      <c r="B235" s="77" t="s">
        <v>275</v>
      </c>
      <c r="C235" s="22">
        <v>0</v>
      </c>
      <c r="D235" s="29">
        <v>0</v>
      </c>
      <c r="E235" s="29">
        <f t="shared" si="77"/>
        <v>0</v>
      </c>
      <c r="F235" s="22">
        <v>0</v>
      </c>
      <c r="G235" s="72">
        <f t="shared" si="78"/>
        <v>0</v>
      </c>
      <c r="H235" s="22">
        <v>0</v>
      </c>
      <c r="I235" s="72">
        <f t="shared" si="79"/>
        <v>0</v>
      </c>
      <c r="J235" s="74">
        <f t="shared" si="80"/>
        <v>0</v>
      </c>
      <c r="K235" s="72">
        <f t="shared" si="81"/>
        <v>0</v>
      </c>
      <c r="L235" s="69" t="s">
        <v>96</v>
      </c>
      <c r="M235" s="22">
        <v>0</v>
      </c>
      <c r="N235" s="72">
        <f t="shared" si="82"/>
        <v>0</v>
      </c>
    </row>
    <row r="236" spans="1:14" x14ac:dyDescent="0.2">
      <c r="A236" s="69">
        <f t="shared" si="87"/>
        <v>223</v>
      </c>
      <c r="B236" s="77" t="s">
        <v>276</v>
      </c>
      <c r="C236" s="22">
        <v>0</v>
      </c>
      <c r="D236" s="29">
        <v>0</v>
      </c>
      <c r="E236" s="29">
        <f t="shared" si="77"/>
        <v>0</v>
      </c>
      <c r="F236" s="22">
        <v>0</v>
      </c>
      <c r="G236" s="72">
        <f t="shared" si="78"/>
        <v>0</v>
      </c>
      <c r="H236" s="22">
        <v>0</v>
      </c>
      <c r="I236" s="72">
        <f t="shared" si="79"/>
        <v>0</v>
      </c>
      <c r="J236" s="74">
        <f t="shared" si="80"/>
        <v>1</v>
      </c>
      <c r="K236" s="72">
        <f t="shared" si="81"/>
        <v>0</v>
      </c>
      <c r="L236" s="69" t="s">
        <v>42</v>
      </c>
      <c r="M236" s="22">
        <v>0</v>
      </c>
      <c r="N236" s="72">
        <f t="shared" si="82"/>
        <v>0</v>
      </c>
    </row>
    <row r="237" spans="1:14" x14ac:dyDescent="0.2">
      <c r="A237" s="69">
        <f t="shared" si="87"/>
        <v>224</v>
      </c>
      <c r="B237" s="77" t="s">
        <v>277</v>
      </c>
      <c r="C237" s="22">
        <v>0</v>
      </c>
      <c r="D237" s="29">
        <v>0</v>
      </c>
      <c r="E237" s="29">
        <f t="shared" si="77"/>
        <v>0</v>
      </c>
      <c r="F237" s="22">
        <v>0</v>
      </c>
      <c r="G237" s="72">
        <f t="shared" si="78"/>
        <v>0</v>
      </c>
      <c r="H237" s="22">
        <v>0</v>
      </c>
      <c r="I237" s="72">
        <f t="shared" si="79"/>
        <v>0</v>
      </c>
      <c r="J237" s="74">
        <f t="shared" si="80"/>
        <v>0</v>
      </c>
      <c r="K237" s="72">
        <f t="shared" si="81"/>
        <v>0</v>
      </c>
      <c r="L237" s="69" t="s">
        <v>96</v>
      </c>
      <c r="M237" s="22">
        <v>0</v>
      </c>
      <c r="N237" s="72">
        <f t="shared" si="82"/>
        <v>0</v>
      </c>
    </row>
    <row r="238" spans="1:14" x14ac:dyDescent="0.2">
      <c r="A238" s="69">
        <f t="shared" si="87"/>
        <v>225</v>
      </c>
      <c r="B238" s="77" t="s">
        <v>278</v>
      </c>
      <c r="C238" s="22">
        <v>0</v>
      </c>
      <c r="D238" s="29">
        <v>0</v>
      </c>
      <c r="E238" s="29">
        <f t="shared" si="77"/>
        <v>0</v>
      </c>
      <c r="F238" s="22">
        <v>0</v>
      </c>
      <c r="G238" s="72">
        <f t="shared" si="78"/>
        <v>0</v>
      </c>
      <c r="H238" s="22">
        <v>0</v>
      </c>
      <c r="I238" s="72">
        <f t="shared" si="79"/>
        <v>0</v>
      </c>
      <c r="J238" s="74">
        <f t="shared" si="80"/>
        <v>1</v>
      </c>
      <c r="K238" s="72">
        <f t="shared" si="81"/>
        <v>0</v>
      </c>
      <c r="L238" s="69" t="s">
        <v>42</v>
      </c>
      <c r="M238" s="22">
        <v>0</v>
      </c>
      <c r="N238" s="72">
        <f t="shared" si="82"/>
        <v>0</v>
      </c>
    </row>
    <row r="239" spans="1:14" x14ac:dyDescent="0.2">
      <c r="A239" s="69">
        <f>A238+1</f>
        <v>226</v>
      </c>
      <c r="B239" s="77" t="s">
        <v>279</v>
      </c>
      <c r="C239" s="22">
        <v>0</v>
      </c>
      <c r="D239" s="29">
        <v>0</v>
      </c>
      <c r="E239" s="29">
        <f t="shared" si="77"/>
        <v>0</v>
      </c>
      <c r="F239" s="22">
        <v>0</v>
      </c>
      <c r="G239" s="72">
        <f t="shared" si="78"/>
        <v>0</v>
      </c>
      <c r="H239" s="22">
        <v>0</v>
      </c>
      <c r="I239" s="72">
        <f t="shared" si="79"/>
        <v>0</v>
      </c>
      <c r="J239" s="74">
        <f t="shared" si="80"/>
        <v>0</v>
      </c>
      <c r="K239" s="72">
        <f t="shared" si="81"/>
        <v>0</v>
      </c>
      <c r="L239" s="69" t="s">
        <v>96</v>
      </c>
      <c r="M239" s="22">
        <v>0</v>
      </c>
      <c r="N239" s="72">
        <f t="shared" si="82"/>
        <v>0</v>
      </c>
    </row>
    <row r="240" spans="1:14" x14ac:dyDescent="0.2">
      <c r="A240" s="69">
        <f t="shared" si="87"/>
        <v>227</v>
      </c>
      <c r="B240" s="77" t="s">
        <v>280</v>
      </c>
      <c r="C240" s="22">
        <v>0</v>
      </c>
      <c r="D240" s="29">
        <v>0</v>
      </c>
      <c r="E240" s="29">
        <f t="shared" si="77"/>
        <v>0</v>
      </c>
      <c r="F240" s="22">
        <v>0</v>
      </c>
      <c r="G240" s="72">
        <f t="shared" si="78"/>
        <v>0</v>
      </c>
      <c r="H240" s="22">
        <v>0</v>
      </c>
      <c r="I240" s="72">
        <f t="shared" si="79"/>
        <v>0</v>
      </c>
      <c r="J240" s="74">
        <f t="shared" si="80"/>
        <v>0</v>
      </c>
      <c r="K240" s="72">
        <f t="shared" si="81"/>
        <v>0</v>
      </c>
      <c r="L240" s="69" t="s">
        <v>96</v>
      </c>
      <c r="M240" s="22">
        <v>0</v>
      </c>
      <c r="N240" s="72">
        <f t="shared" si="82"/>
        <v>0</v>
      </c>
    </row>
    <row r="241" spans="1:14" x14ac:dyDescent="0.2">
      <c r="A241" s="69"/>
      <c r="B241" s="77" t="s">
        <v>281</v>
      </c>
      <c r="C241" s="22">
        <v>0</v>
      </c>
      <c r="D241" s="29">
        <v>0</v>
      </c>
      <c r="E241" s="29">
        <f t="shared" si="77"/>
        <v>0</v>
      </c>
      <c r="F241" s="22">
        <v>0</v>
      </c>
      <c r="G241" s="72">
        <f t="shared" si="78"/>
        <v>0</v>
      </c>
      <c r="H241" s="22">
        <v>0</v>
      </c>
      <c r="I241" s="72">
        <f t="shared" si="79"/>
        <v>0</v>
      </c>
      <c r="J241" s="74">
        <f t="shared" si="80"/>
        <v>0.98599999999999999</v>
      </c>
      <c r="K241" s="72">
        <f t="shared" si="81"/>
        <v>0</v>
      </c>
      <c r="L241" s="69" t="s">
        <v>45</v>
      </c>
      <c r="M241" s="22">
        <v>0</v>
      </c>
      <c r="N241" s="72">
        <f t="shared" si="82"/>
        <v>0</v>
      </c>
    </row>
    <row r="242" spans="1:14" x14ac:dyDescent="0.2">
      <c r="A242" s="69">
        <f>A240+1</f>
        <v>228</v>
      </c>
      <c r="B242" s="77" t="s">
        <v>282</v>
      </c>
      <c r="C242" s="22">
        <v>-23643.51</v>
      </c>
      <c r="D242" s="29">
        <v>0</v>
      </c>
      <c r="E242" s="29">
        <f t="shared" si="77"/>
        <v>-23643.51</v>
      </c>
      <c r="F242" s="22">
        <v>0</v>
      </c>
      <c r="G242" s="72">
        <f t="shared" si="78"/>
        <v>-23643.51</v>
      </c>
      <c r="H242" s="22">
        <v>0</v>
      </c>
      <c r="I242" s="72">
        <f t="shared" si="79"/>
        <v>-23643.51</v>
      </c>
      <c r="J242" s="74">
        <f t="shared" si="80"/>
        <v>0.98599999999999999</v>
      </c>
      <c r="K242" s="72">
        <f t="shared" si="81"/>
        <v>-23313</v>
      </c>
      <c r="L242" s="69" t="s">
        <v>45</v>
      </c>
      <c r="M242" s="22">
        <v>0</v>
      </c>
      <c r="N242" s="72">
        <f t="shared" si="82"/>
        <v>-23313</v>
      </c>
    </row>
    <row r="243" spans="1:14" x14ac:dyDescent="0.2">
      <c r="A243" s="69">
        <f t="shared" si="87"/>
        <v>229</v>
      </c>
      <c r="B243" s="78" t="s">
        <v>283</v>
      </c>
      <c r="C243" s="22">
        <v>353790.83</v>
      </c>
      <c r="D243" s="29">
        <v>0</v>
      </c>
      <c r="E243" s="29">
        <f t="shared" si="77"/>
        <v>353790.83</v>
      </c>
      <c r="F243" s="22">
        <v>0</v>
      </c>
      <c r="G243" s="72">
        <f t="shared" si="78"/>
        <v>353790.83</v>
      </c>
      <c r="H243" s="22">
        <v>0</v>
      </c>
      <c r="I243" s="72">
        <f t="shared" si="79"/>
        <v>353790.83</v>
      </c>
      <c r="J243" s="74">
        <f t="shared" si="80"/>
        <v>0.98599999999999999</v>
      </c>
      <c r="K243" s="72">
        <f t="shared" si="81"/>
        <v>348838</v>
      </c>
      <c r="L243" s="69" t="s">
        <v>45</v>
      </c>
      <c r="M243" s="22">
        <v>0</v>
      </c>
      <c r="N243" s="72">
        <f t="shared" si="82"/>
        <v>348838</v>
      </c>
    </row>
    <row r="244" spans="1:14" x14ac:dyDescent="0.2">
      <c r="A244" s="69">
        <f t="shared" si="87"/>
        <v>230</v>
      </c>
      <c r="B244" s="77" t="s">
        <v>284</v>
      </c>
      <c r="C244" s="22">
        <v>0</v>
      </c>
      <c r="D244" s="22">
        <v>0</v>
      </c>
      <c r="E244" s="22">
        <f t="shared" si="77"/>
        <v>0</v>
      </c>
      <c r="F244" s="22">
        <v>0</v>
      </c>
      <c r="G244" s="72">
        <f t="shared" si="78"/>
        <v>0</v>
      </c>
      <c r="H244" s="22">
        <v>0</v>
      </c>
      <c r="I244" s="72">
        <f>+G244+H244</f>
        <v>0</v>
      </c>
      <c r="J244" s="74">
        <f t="shared" si="80"/>
        <v>0</v>
      </c>
      <c r="K244" s="72">
        <f>IF(I244*J244=0,0, ROUND(I244*J244,0))</f>
        <v>0</v>
      </c>
      <c r="L244" s="81" t="s">
        <v>96</v>
      </c>
      <c r="M244" s="22">
        <v>0</v>
      </c>
      <c r="N244" s="72">
        <f t="shared" si="82"/>
        <v>0</v>
      </c>
    </row>
    <row r="245" spans="1:14" x14ac:dyDescent="0.2">
      <c r="A245" s="69">
        <f t="shared" si="87"/>
        <v>231</v>
      </c>
      <c r="B245" s="71" t="s">
        <v>285</v>
      </c>
      <c r="C245" s="26">
        <f t="shared" ref="C245:I245" si="88">SUM(C197:C244)</f>
        <v>16207294.239999998</v>
      </c>
      <c r="D245" s="26">
        <f t="shared" si="88"/>
        <v>-5937506</v>
      </c>
      <c r="E245" s="26">
        <f t="shared" si="88"/>
        <v>22144800.239999991</v>
      </c>
      <c r="F245" s="26">
        <f t="shared" si="88"/>
        <v>0</v>
      </c>
      <c r="G245" s="26">
        <f t="shared" si="88"/>
        <v>22144800.239999991</v>
      </c>
      <c r="H245" s="26">
        <f t="shared" si="88"/>
        <v>0</v>
      </c>
      <c r="I245" s="26">
        <f t="shared" si="88"/>
        <v>22144800.239999991</v>
      </c>
      <c r="J245" s="79"/>
      <c r="K245" s="26">
        <f>SUM(K197:K244)</f>
        <v>11792537</v>
      </c>
      <c r="M245" s="26">
        <f>SUM(M197:M244)</f>
        <v>-758992.0998092572</v>
      </c>
      <c r="N245" s="26">
        <f>SUM(N197:N244)</f>
        <v>11033544.900190743</v>
      </c>
    </row>
    <row r="246" spans="1:14" x14ac:dyDescent="0.2">
      <c r="A246" s="69">
        <f t="shared" si="87"/>
        <v>232</v>
      </c>
      <c r="B246" s="67" t="s">
        <v>93</v>
      </c>
      <c r="C246" s="22"/>
      <c r="D246" s="72"/>
      <c r="E246" s="72"/>
      <c r="F246" s="72"/>
      <c r="G246" s="72"/>
      <c r="H246" s="72"/>
      <c r="I246" s="72"/>
      <c r="J246" s="80"/>
      <c r="K246" s="72"/>
      <c r="M246" s="72"/>
      <c r="N246" s="72"/>
    </row>
    <row r="247" spans="1:14" x14ac:dyDescent="0.2">
      <c r="A247" s="69">
        <f t="shared" si="87"/>
        <v>233</v>
      </c>
      <c r="B247" s="71" t="s">
        <v>286</v>
      </c>
      <c r="C247" s="22"/>
      <c r="D247" s="72"/>
      <c r="E247" s="72"/>
      <c r="F247" s="72"/>
      <c r="G247" s="72"/>
      <c r="H247" s="72"/>
      <c r="I247" s="72"/>
      <c r="J247" s="80"/>
      <c r="K247" s="72"/>
      <c r="M247" s="72"/>
      <c r="N247" s="72"/>
    </row>
    <row r="248" spans="1:14" x14ac:dyDescent="0.2">
      <c r="A248" s="69">
        <f t="shared" si="87"/>
        <v>234</v>
      </c>
      <c r="B248" s="78" t="s">
        <v>287</v>
      </c>
      <c r="C248" s="22">
        <v>183352.44</v>
      </c>
      <c r="D248" s="29">
        <v>0</v>
      </c>
      <c r="E248" s="29">
        <f t="shared" ref="E248:E260" si="89">+C248-D248</f>
        <v>183352.44</v>
      </c>
      <c r="F248" s="22">
        <v>0</v>
      </c>
      <c r="G248" s="72">
        <f t="shared" ref="G248:G260" si="90">+E248+F248</f>
        <v>183352.44</v>
      </c>
      <c r="H248" s="22">
        <v>0</v>
      </c>
      <c r="I248" s="72">
        <f t="shared" ref="I248:I259" si="91">+G248+H248</f>
        <v>183352.44</v>
      </c>
      <c r="J248" s="74">
        <f t="shared" ref="J248:J260" si="92">VLOOKUP(L248,$C$327:$D$341,2,FALSE)</f>
        <v>0.98599999999999999</v>
      </c>
      <c r="K248" s="72">
        <f t="shared" ref="K248:K259" si="93">IF(I248*J248=0,0, ROUND(I248*J248,0))</f>
        <v>180786</v>
      </c>
      <c r="L248" s="69" t="s">
        <v>45</v>
      </c>
      <c r="M248" s="22">
        <v>0</v>
      </c>
      <c r="N248" s="72">
        <f t="shared" ref="N248:N260" si="94">K248+M248</f>
        <v>180786</v>
      </c>
    </row>
    <row r="249" spans="1:14" x14ac:dyDescent="0.2">
      <c r="A249" s="69">
        <f t="shared" si="87"/>
        <v>235</v>
      </c>
      <c r="B249" s="67" t="s">
        <v>288</v>
      </c>
      <c r="C249" s="22">
        <v>-598.48</v>
      </c>
      <c r="D249" s="22">
        <v>0</v>
      </c>
      <c r="E249" s="22">
        <f t="shared" si="89"/>
        <v>-598.48</v>
      </c>
      <c r="F249" s="22">
        <v>0</v>
      </c>
      <c r="G249" s="72">
        <f t="shared" si="90"/>
        <v>-598.48</v>
      </c>
      <c r="H249" s="22">
        <v>0</v>
      </c>
      <c r="I249" s="72">
        <f t="shared" si="91"/>
        <v>-598.48</v>
      </c>
      <c r="J249" s="74">
        <f t="shared" si="92"/>
        <v>0</v>
      </c>
      <c r="K249" s="72">
        <f t="shared" si="93"/>
        <v>0</v>
      </c>
      <c r="L249" s="69" t="s">
        <v>96</v>
      </c>
      <c r="M249" s="22">
        <v>0</v>
      </c>
      <c r="N249" s="72">
        <f t="shared" si="94"/>
        <v>0</v>
      </c>
    </row>
    <row r="250" spans="1:14" x14ac:dyDescent="0.2">
      <c r="A250" s="69">
        <f t="shared" si="87"/>
        <v>236</v>
      </c>
      <c r="B250" s="67" t="s">
        <v>289</v>
      </c>
      <c r="C250" s="22">
        <v>0</v>
      </c>
      <c r="D250" s="22">
        <v>0</v>
      </c>
      <c r="E250" s="22">
        <f t="shared" si="89"/>
        <v>0</v>
      </c>
      <c r="F250" s="22">
        <v>0</v>
      </c>
      <c r="G250" s="72">
        <f t="shared" si="90"/>
        <v>0</v>
      </c>
      <c r="H250" s="22">
        <v>0</v>
      </c>
      <c r="I250" s="72">
        <f t="shared" si="91"/>
        <v>0</v>
      </c>
      <c r="J250" s="74">
        <f t="shared" si="92"/>
        <v>0.99099999999999999</v>
      </c>
      <c r="K250" s="72">
        <f t="shared" si="93"/>
        <v>0</v>
      </c>
      <c r="L250" s="69" t="s">
        <v>110</v>
      </c>
      <c r="M250" s="22">
        <v>0</v>
      </c>
      <c r="N250" s="72">
        <f t="shared" si="94"/>
        <v>0</v>
      </c>
    </row>
    <row r="251" spans="1:14" x14ac:dyDescent="0.2">
      <c r="A251" s="69">
        <f t="shared" si="87"/>
        <v>237</v>
      </c>
      <c r="B251" s="67" t="s">
        <v>290</v>
      </c>
      <c r="C251" s="22">
        <v>-1586.87</v>
      </c>
      <c r="D251" s="22">
        <v>0</v>
      </c>
      <c r="E251" s="22">
        <f t="shared" si="89"/>
        <v>-1586.87</v>
      </c>
      <c r="F251" s="22">
        <v>0</v>
      </c>
      <c r="G251" s="72">
        <f t="shared" si="90"/>
        <v>-1586.87</v>
      </c>
      <c r="H251" s="22">
        <v>0</v>
      </c>
      <c r="I251" s="72">
        <f t="shared" si="91"/>
        <v>-1586.87</v>
      </c>
      <c r="J251" s="74">
        <f t="shared" si="92"/>
        <v>0.99099999999999999</v>
      </c>
      <c r="K251" s="72">
        <f t="shared" si="93"/>
        <v>-1573</v>
      </c>
      <c r="L251" s="69" t="s">
        <v>110</v>
      </c>
      <c r="M251" s="22">
        <v>0</v>
      </c>
      <c r="N251" s="72">
        <f t="shared" si="94"/>
        <v>-1573</v>
      </c>
    </row>
    <row r="252" spans="1:14" x14ac:dyDescent="0.2">
      <c r="A252" s="69">
        <f t="shared" si="87"/>
        <v>238</v>
      </c>
      <c r="B252" s="67" t="s">
        <v>291</v>
      </c>
      <c r="C252" s="22">
        <v>4152.17</v>
      </c>
      <c r="D252" s="22">
        <v>4152.17</v>
      </c>
      <c r="E252" s="22">
        <f t="shared" si="89"/>
        <v>0</v>
      </c>
      <c r="F252" s="22">
        <v>0</v>
      </c>
      <c r="G252" s="72">
        <f t="shared" si="90"/>
        <v>0</v>
      </c>
      <c r="H252" s="22">
        <v>0</v>
      </c>
      <c r="I252" s="72">
        <f t="shared" si="91"/>
        <v>0</v>
      </c>
      <c r="J252" s="74">
        <f t="shared" si="92"/>
        <v>0</v>
      </c>
      <c r="K252" s="72">
        <f t="shared" si="93"/>
        <v>0</v>
      </c>
      <c r="L252" s="69" t="s">
        <v>96</v>
      </c>
      <c r="M252" s="22">
        <v>0</v>
      </c>
      <c r="N252" s="72">
        <f t="shared" si="94"/>
        <v>0</v>
      </c>
    </row>
    <row r="253" spans="1:14" x14ac:dyDescent="0.2">
      <c r="A253" s="69">
        <f t="shared" si="87"/>
        <v>239</v>
      </c>
      <c r="B253" s="67" t="s">
        <v>292</v>
      </c>
      <c r="C253" s="22">
        <v>0</v>
      </c>
      <c r="D253" s="72">
        <f>C253</f>
        <v>0</v>
      </c>
      <c r="E253" s="22">
        <f>+C253-D253</f>
        <v>0</v>
      </c>
      <c r="F253" s="22">
        <v>0</v>
      </c>
      <c r="G253" s="72">
        <f t="shared" si="90"/>
        <v>0</v>
      </c>
      <c r="H253" s="22">
        <v>0</v>
      </c>
      <c r="I253" s="72">
        <f>+G253+H253</f>
        <v>0</v>
      </c>
      <c r="J253" s="74">
        <f t="shared" si="92"/>
        <v>0</v>
      </c>
      <c r="K253" s="72">
        <f>IF(I253*J253=0,0, ROUND(I253*J253,0))</f>
        <v>0</v>
      </c>
      <c r="L253" s="69" t="s">
        <v>96</v>
      </c>
      <c r="M253" s="22">
        <v>0</v>
      </c>
      <c r="N253" s="72">
        <f t="shared" si="94"/>
        <v>0</v>
      </c>
    </row>
    <row r="254" spans="1:14" x14ac:dyDescent="0.2">
      <c r="A254" s="69">
        <f t="shared" si="87"/>
        <v>240</v>
      </c>
      <c r="B254" s="67" t="s">
        <v>293</v>
      </c>
      <c r="C254" s="22">
        <v>149843.67000000001</v>
      </c>
      <c r="D254" s="22">
        <v>149843.67000000001</v>
      </c>
      <c r="E254" s="22">
        <f t="shared" si="89"/>
        <v>0</v>
      </c>
      <c r="F254" s="22">
        <v>0</v>
      </c>
      <c r="G254" s="72">
        <f t="shared" si="90"/>
        <v>0</v>
      </c>
      <c r="H254" s="22">
        <v>0</v>
      </c>
      <c r="I254" s="72">
        <f t="shared" si="91"/>
        <v>0</v>
      </c>
      <c r="J254" s="74">
        <f t="shared" si="92"/>
        <v>0</v>
      </c>
      <c r="K254" s="72">
        <f t="shared" si="93"/>
        <v>0</v>
      </c>
      <c r="L254" s="69" t="s">
        <v>96</v>
      </c>
      <c r="M254" s="22">
        <v>0</v>
      </c>
      <c r="N254" s="72">
        <f t="shared" si="94"/>
        <v>0</v>
      </c>
    </row>
    <row r="255" spans="1:14" x14ac:dyDescent="0.2">
      <c r="A255" s="69">
        <f t="shared" si="87"/>
        <v>241</v>
      </c>
      <c r="B255" s="67" t="s">
        <v>294</v>
      </c>
      <c r="C255" s="22">
        <v>0</v>
      </c>
      <c r="D255" s="72">
        <v>0</v>
      </c>
      <c r="E255" s="22">
        <f>+C255-D255</f>
        <v>0</v>
      </c>
      <c r="F255" s="22">
        <v>0</v>
      </c>
      <c r="G255" s="72">
        <f t="shared" si="90"/>
        <v>0</v>
      </c>
      <c r="H255" s="22">
        <v>0</v>
      </c>
      <c r="I255" s="72">
        <f>+G255+H255</f>
        <v>0</v>
      </c>
      <c r="J255" s="74">
        <f t="shared" si="92"/>
        <v>0.99099999999999999</v>
      </c>
      <c r="K255" s="72">
        <f>IF(I255*J255=0,0, ROUND(I255*J255,0))</f>
        <v>0</v>
      </c>
      <c r="L255" s="69" t="s">
        <v>110</v>
      </c>
      <c r="M255" s="22">
        <v>0</v>
      </c>
      <c r="N255" s="72">
        <f t="shared" si="94"/>
        <v>0</v>
      </c>
    </row>
    <row r="256" spans="1:14" x14ac:dyDescent="0.2">
      <c r="A256" s="69">
        <f t="shared" si="87"/>
        <v>242</v>
      </c>
      <c r="B256" s="77" t="s">
        <v>295</v>
      </c>
      <c r="C256" s="22">
        <v>283746</v>
      </c>
      <c r="D256" s="72">
        <v>0</v>
      </c>
      <c r="E256" s="22">
        <f>+C256-D256</f>
        <v>283746</v>
      </c>
      <c r="F256" s="22">
        <v>0</v>
      </c>
      <c r="G256" s="72">
        <f t="shared" si="90"/>
        <v>283746</v>
      </c>
      <c r="H256" s="22">
        <v>0</v>
      </c>
      <c r="I256" s="72">
        <f>+G256+H256</f>
        <v>283746</v>
      </c>
      <c r="J256" s="74">
        <f t="shared" si="92"/>
        <v>0</v>
      </c>
      <c r="K256" s="72">
        <f>IF(I256*J256=0,0, ROUND(I256*J256,0))</f>
        <v>0</v>
      </c>
      <c r="L256" s="81" t="s">
        <v>96</v>
      </c>
      <c r="M256" s="22">
        <v>0</v>
      </c>
      <c r="N256" s="72">
        <f t="shared" si="94"/>
        <v>0</v>
      </c>
    </row>
    <row r="257" spans="1:14" x14ac:dyDescent="0.2">
      <c r="A257" s="69">
        <f t="shared" si="87"/>
        <v>243</v>
      </c>
      <c r="B257" s="77" t="s">
        <v>296</v>
      </c>
      <c r="C257" s="22">
        <v>0</v>
      </c>
      <c r="D257" s="22">
        <v>0</v>
      </c>
      <c r="E257" s="22">
        <f t="shared" si="89"/>
        <v>0</v>
      </c>
      <c r="F257" s="22">
        <v>0</v>
      </c>
      <c r="G257" s="72">
        <f t="shared" si="90"/>
        <v>0</v>
      </c>
      <c r="H257" s="22">
        <v>0</v>
      </c>
      <c r="I257" s="72">
        <f>+G257+H257</f>
        <v>0</v>
      </c>
      <c r="J257" s="74">
        <f t="shared" si="92"/>
        <v>0</v>
      </c>
      <c r="K257" s="72">
        <f>IF(I257*J257=0,0, ROUND(I257*J257,0))</f>
        <v>0</v>
      </c>
      <c r="L257" s="81" t="s">
        <v>96</v>
      </c>
      <c r="M257" s="22">
        <v>0</v>
      </c>
      <c r="N257" s="72">
        <f t="shared" si="94"/>
        <v>0</v>
      </c>
    </row>
    <row r="258" spans="1:14" x14ac:dyDescent="0.2">
      <c r="A258" s="69">
        <f t="shared" si="87"/>
        <v>244</v>
      </c>
      <c r="B258" s="67" t="s">
        <v>297</v>
      </c>
      <c r="C258" s="22">
        <v>0</v>
      </c>
      <c r="D258" s="22">
        <v>0</v>
      </c>
      <c r="E258" s="22">
        <f t="shared" si="89"/>
        <v>0</v>
      </c>
      <c r="F258" s="22">
        <v>0</v>
      </c>
      <c r="G258" s="72">
        <f t="shared" si="90"/>
        <v>0</v>
      </c>
      <c r="H258" s="72">
        <v>0</v>
      </c>
      <c r="I258" s="72">
        <f t="shared" si="91"/>
        <v>0</v>
      </c>
      <c r="J258" s="74">
        <f t="shared" si="92"/>
        <v>0.98499999999999999</v>
      </c>
      <c r="K258" s="72">
        <f t="shared" si="93"/>
        <v>0</v>
      </c>
      <c r="L258" s="69" t="s">
        <v>78</v>
      </c>
      <c r="M258" s="72">
        <v>0</v>
      </c>
      <c r="N258" s="72">
        <f t="shared" si="94"/>
        <v>0</v>
      </c>
    </row>
    <row r="259" spans="1:14" x14ac:dyDescent="0.2">
      <c r="A259" s="69">
        <f t="shared" si="87"/>
        <v>245</v>
      </c>
      <c r="B259" s="78" t="s">
        <v>298</v>
      </c>
      <c r="C259" s="22">
        <v>-23191.119999999999</v>
      </c>
      <c r="D259" s="29">
        <v>0</v>
      </c>
      <c r="E259" s="29">
        <f t="shared" si="89"/>
        <v>-23191.119999999999</v>
      </c>
      <c r="F259" s="22">
        <v>0</v>
      </c>
      <c r="G259" s="72">
        <f t="shared" si="90"/>
        <v>-23191.119999999999</v>
      </c>
      <c r="H259" s="22">
        <v>0</v>
      </c>
      <c r="I259" s="72">
        <f t="shared" si="91"/>
        <v>-23191.119999999999</v>
      </c>
      <c r="J259" s="74">
        <f t="shared" si="92"/>
        <v>0.98599999999999999</v>
      </c>
      <c r="K259" s="72">
        <f t="shared" si="93"/>
        <v>-22866</v>
      </c>
      <c r="L259" s="69" t="s">
        <v>45</v>
      </c>
      <c r="M259" s="22">
        <v>0</v>
      </c>
      <c r="N259" s="72">
        <f t="shared" si="94"/>
        <v>-22866</v>
      </c>
    </row>
    <row r="260" spans="1:14" x14ac:dyDescent="0.2">
      <c r="A260" s="69">
        <f t="shared" si="87"/>
        <v>246</v>
      </c>
      <c r="B260" s="77" t="s">
        <v>299</v>
      </c>
      <c r="C260" s="22">
        <v>0</v>
      </c>
      <c r="D260" s="22">
        <v>0</v>
      </c>
      <c r="E260" s="22">
        <f t="shared" si="89"/>
        <v>0</v>
      </c>
      <c r="F260" s="22">
        <v>0</v>
      </c>
      <c r="G260" s="72">
        <f t="shared" si="90"/>
        <v>0</v>
      </c>
      <c r="H260" s="22">
        <v>0</v>
      </c>
      <c r="I260" s="72">
        <f>+G260+H260</f>
        <v>0</v>
      </c>
      <c r="J260" s="74">
        <f t="shared" si="92"/>
        <v>0</v>
      </c>
      <c r="K260" s="72">
        <f>IF(I260*J260=0,0, ROUND(I260*J260,0))</f>
        <v>0</v>
      </c>
      <c r="L260" s="81" t="s">
        <v>96</v>
      </c>
      <c r="M260" s="22">
        <v>0</v>
      </c>
      <c r="N260" s="72">
        <f t="shared" si="94"/>
        <v>0</v>
      </c>
    </row>
    <row r="261" spans="1:14" x14ac:dyDescent="0.2">
      <c r="A261" s="69">
        <f t="shared" si="87"/>
        <v>247</v>
      </c>
      <c r="B261" s="71" t="s">
        <v>300</v>
      </c>
      <c r="C261" s="26">
        <f t="shared" ref="C261:I261" si="95">SUM(C248:C260)</f>
        <v>595717.81000000006</v>
      </c>
      <c r="D261" s="26">
        <f t="shared" si="95"/>
        <v>153995.84000000003</v>
      </c>
      <c r="E261" s="26">
        <f t="shared" si="95"/>
        <v>441721.97</v>
      </c>
      <c r="F261" s="26">
        <f t="shared" si="95"/>
        <v>0</v>
      </c>
      <c r="G261" s="26">
        <f t="shared" si="95"/>
        <v>441721.97</v>
      </c>
      <c r="H261" s="26">
        <f t="shared" si="95"/>
        <v>0</v>
      </c>
      <c r="I261" s="26">
        <f t="shared" si="95"/>
        <v>441721.97</v>
      </c>
      <c r="J261" s="79"/>
      <c r="K261" s="26">
        <f>SUM(K248:K260)</f>
        <v>156347</v>
      </c>
      <c r="M261" s="26">
        <f>SUM(M248:M260)</f>
        <v>0</v>
      </c>
      <c r="N261" s="26">
        <f>SUM(N248:N260)</f>
        <v>156347</v>
      </c>
    </row>
    <row r="262" spans="1:14" x14ac:dyDescent="0.2">
      <c r="A262" s="69">
        <f t="shared" si="87"/>
        <v>248</v>
      </c>
      <c r="B262" s="67" t="s">
        <v>93</v>
      </c>
      <c r="C262" s="22"/>
      <c r="D262" s="72"/>
      <c r="E262" s="72"/>
      <c r="F262" s="72"/>
      <c r="G262" s="72"/>
      <c r="H262" s="72"/>
      <c r="I262" s="72"/>
      <c r="J262" s="80"/>
      <c r="K262" s="72"/>
      <c r="M262" s="72"/>
      <c r="N262" s="72"/>
    </row>
    <row r="263" spans="1:14" x14ac:dyDescent="0.2">
      <c r="A263" s="69">
        <f t="shared" si="87"/>
        <v>249</v>
      </c>
      <c r="B263" s="71" t="s">
        <v>301</v>
      </c>
      <c r="C263" s="22"/>
      <c r="D263" s="72"/>
      <c r="E263" s="72"/>
      <c r="F263" s="72"/>
      <c r="G263" s="72"/>
      <c r="H263" s="72"/>
      <c r="I263" s="72"/>
      <c r="J263" s="80"/>
      <c r="K263" s="72"/>
      <c r="M263" s="72"/>
      <c r="N263" s="72"/>
    </row>
    <row r="264" spans="1:14" x14ac:dyDescent="0.2">
      <c r="A264" s="69">
        <f t="shared" si="87"/>
        <v>250</v>
      </c>
      <c r="B264" s="67" t="s">
        <v>302</v>
      </c>
      <c r="C264" s="22">
        <v>641</v>
      </c>
      <c r="D264" s="22">
        <v>0</v>
      </c>
      <c r="E264" s="22">
        <f>+C264-D264</f>
        <v>641</v>
      </c>
      <c r="F264" s="22">
        <v>0</v>
      </c>
      <c r="G264" s="72">
        <f t="shared" ref="G264:G265" si="96">+E264+F264</f>
        <v>641</v>
      </c>
      <c r="H264" s="22">
        <v>0</v>
      </c>
      <c r="I264" s="72">
        <f>+G264+H264</f>
        <v>641</v>
      </c>
      <c r="J264" s="74">
        <f>VLOOKUP(L264,$C$327:$D$341,2,FALSE)</f>
        <v>0.98599999999999999</v>
      </c>
      <c r="K264" s="72">
        <f>IF(I264*J264=0,0, ROUND(I264*J264,0))</f>
        <v>632</v>
      </c>
      <c r="L264" s="69" t="s">
        <v>45</v>
      </c>
      <c r="M264" s="22">
        <v>0</v>
      </c>
      <c r="N264" s="72">
        <f t="shared" ref="N264:N265" si="97">K264+M264</f>
        <v>632</v>
      </c>
    </row>
    <row r="265" spans="1:14" x14ac:dyDescent="0.2">
      <c r="A265" s="69">
        <f t="shared" si="87"/>
        <v>251</v>
      </c>
      <c r="B265" s="67" t="s">
        <v>303</v>
      </c>
      <c r="C265" s="22">
        <v>-214593</v>
      </c>
      <c r="D265" s="29">
        <v>0</v>
      </c>
      <c r="E265" s="29">
        <f>+C265-D265</f>
        <v>-214593</v>
      </c>
      <c r="F265" s="22">
        <v>0</v>
      </c>
      <c r="G265" s="72">
        <f t="shared" si="96"/>
        <v>-214593</v>
      </c>
      <c r="H265" s="22">
        <v>0</v>
      </c>
      <c r="I265" s="29">
        <f>+G265+H265</f>
        <v>-214593</v>
      </c>
      <c r="J265" s="74">
        <f>VLOOKUP(L265,$C$327:$D$341,2,FALSE)</f>
        <v>0.98599999999999999</v>
      </c>
      <c r="K265" s="72">
        <f>IF(I265*J265=0,0, ROUND(I265*J265,0))</f>
        <v>-211589</v>
      </c>
      <c r="L265" s="69" t="s">
        <v>45</v>
      </c>
      <c r="M265" s="22">
        <v>0</v>
      </c>
      <c r="N265" s="72">
        <f t="shared" si="97"/>
        <v>-211589</v>
      </c>
    </row>
    <row r="266" spans="1:14" x14ac:dyDescent="0.2">
      <c r="A266" s="69">
        <f t="shared" si="87"/>
        <v>252</v>
      </c>
      <c r="B266" s="71" t="s">
        <v>304</v>
      </c>
      <c r="C266" s="26">
        <f t="shared" ref="C266:I266" si="98">SUM(C264:C265)</f>
        <v>-213952</v>
      </c>
      <c r="D266" s="26">
        <f t="shared" si="98"/>
        <v>0</v>
      </c>
      <c r="E266" s="26">
        <f t="shared" si="98"/>
        <v>-213952</v>
      </c>
      <c r="F266" s="26">
        <f t="shared" si="98"/>
        <v>0</v>
      </c>
      <c r="G266" s="26">
        <f t="shared" si="98"/>
        <v>-213952</v>
      </c>
      <c r="H266" s="26">
        <f t="shared" si="98"/>
        <v>0</v>
      </c>
      <c r="I266" s="26">
        <f t="shared" si="98"/>
        <v>-213952</v>
      </c>
      <c r="J266" s="79"/>
      <c r="K266" s="26">
        <f>SUM(K264:K265)</f>
        <v>-210957</v>
      </c>
      <c r="M266" s="26">
        <f t="shared" ref="M266:N266" si="99">SUM(M264:M265)</f>
        <v>0</v>
      </c>
      <c r="N266" s="26">
        <f t="shared" si="99"/>
        <v>-210957</v>
      </c>
    </row>
    <row r="267" spans="1:14" x14ac:dyDescent="0.2">
      <c r="A267" s="69">
        <f t="shared" si="87"/>
        <v>253</v>
      </c>
      <c r="B267" s="67" t="s">
        <v>93</v>
      </c>
      <c r="C267" s="22"/>
      <c r="D267" s="72"/>
      <c r="E267" s="72"/>
      <c r="F267" s="72"/>
      <c r="G267" s="72"/>
      <c r="H267" s="72"/>
      <c r="I267" s="72"/>
      <c r="J267" s="80"/>
      <c r="K267" s="72"/>
      <c r="M267" s="72"/>
      <c r="N267" s="72"/>
    </row>
    <row r="268" spans="1:14" x14ac:dyDescent="0.2">
      <c r="A268" s="69">
        <f t="shared" si="87"/>
        <v>254</v>
      </c>
      <c r="B268" s="71" t="s">
        <v>305</v>
      </c>
      <c r="C268" s="22"/>
      <c r="D268" s="72"/>
      <c r="E268" s="72"/>
      <c r="F268" s="72"/>
      <c r="G268" s="72"/>
      <c r="H268" s="72"/>
      <c r="I268" s="72"/>
      <c r="J268" s="80"/>
      <c r="K268" s="72"/>
      <c r="M268" s="72"/>
      <c r="N268" s="72"/>
    </row>
    <row r="269" spans="1:14" x14ac:dyDescent="0.2">
      <c r="A269" s="69">
        <f t="shared" si="87"/>
        <v>255</v>
      </c>
      <c r="B269" s="77" t="s">
        <v>306</v>
      </c>
      <c r="C269" s="22">
        <v>4197342</v>
      </c>
      <c r="D269" s="22">
        <v>0</v>
      </c>
      <c r="E269" s="22">
        <f>+C269-D269</f>
        <v>4197342</v>
      </c>
      <c r="F269" s="22">
        <v>0</v>
      </c>
      <c r="G269" s="72">
        <f>+E269+F269</f>
        <v>4197342</v>
      </c>
      <c r="H269" s="22">
        <v>0</v>
      </c>
      <c r="I269" s="72">
        <f>+G269+H269</f>
        <v>4197342</v>
      </c>
      <c r="J269" s="74">
        <f>VLOOKUP(L269,$C$327:$D$341,2,FALSE)</f>
        <v>0.98599999999999999</v>
      </c>
      <c r="K269" s="72">
        <f>IF(I269*J269=0,0, ROUND(I269*J269,0))</f>
        <v>4138579</v>
      </c>
      <c r="L269" s="69" t="s">
        <v>45</v>
      </c>
      <c r="M269" s="22">
        <v>0</v>
      </c>
      <c r="N269" s="72">
        <f>K269+M269</f>
        <v>4138579</v>
      </c>
    </row>
    <row r="270" spans="1:14" x14ac:dyDescent="0.2">
      <c r="A270" s="69">
        <f t="shared" si="87"/>
        <v>256</v>
      </c>
      <c r="B270" s="67" t="s">
        <v>307</v>
      </c>
      <c r="C270" s="22">
        <v>292220</v>
      </c>
      <c r="D270" s="22">
        <v>0</v>
      </c>
      <c r="E270" s="22">
        <f>+C270-D270</f>
        <v>292220</v>
      </c>
      <c r="F270" s="22">
        <v>0</v>
      </c>
      <c r="G270" s="72">
        <f>+E270+F270</f>
        <v>292220</v>
      </c>
      <c r="H270" s="22">
        <v>0</v>
      </c>
      <c r="I270" s="72">
        <f>+G270+H270</f>
        <v>292220</v>
      </c>
      <c r="J270" s="74">
        <f>VLOOKUP(L270,$C$327:$D$341,2,FALSE)</f>
        <v>0.98599999999999999</v>
      </c>
      <c r="K270" s="72">
        <f>IF(I270*J270=0,0, ROUND(I270*J270,0))</f>
        <v>288129</v>
      </c>
      <c r="L270" s="69" t="s">
        <v>45</v>
      </c>
      <c r="M270" s="22">
        <v>0</v>
      </c>
      <c r="N270" s="72">
        <f>K270+M270</f>
        <v>288129</v>
      </c>
    </row>
    <row r="271" spans="1:14" x14ac:dyDescent="0.2">
      <c r="A271" s="69">
        <f t="shared" si="87"/>
        <v>257</v>
      </c>
      <c r="B271" s="71" t="s">
        <v>308</v>
      </c>
      <c r="C271" s="26">
        <f>SUM(C269:C270)</f>
        <v>4489562</v>
      </c>
      <c r="D271" s="26">
        <f t="shared" ref="D271:I271" si="100">SUM(D269:D270)</f>
        <v>0</v>
      </c>
      <c r="E271" s="26">
        <f t="shared" si="100"/>
        <v>4489562</v>
      </c>
      <c r="F271" s="26">
        <f t="shared" si="100"/>
        <v>0</v>
      </c>
      <c r="G271" s="26">
        <f t="shared" si="100"/>
        <v>4489562</v>
      </c>
      <c r="H271" s="26">
        <f t="shared" si="100"/>
        <v>0</v>
      </c>
      <c r="I271" s="26">
        <f t="shared" si="100"/>
        <v>4489562</v>
      </c>
      <c r="J271" s="79"/>
      <c r="K271" s="27">
        <f>SUM(K269:K270)</f>
        <v>4426708</v>
      </c>
      <c r="M271" s="26">
        <f>SUM(M269:M270)</f>
        <v>0</v>
      </c>
      <c r="N271" s="26">
        <f>SUM(N269:N270)</f>
        <v>4426708</v>
      </c>
    </row>
    <row r="272" spans="1:14" x14ac:dyDescent="0.2">
      <c r="A272" s="69">
        <f t="shared" si="87"/>
        <v>258</v>
      </c>
      <c r="B272" s="67" t="s">
        <v>93</v>
      </c>
      <c r="C272" s="22"/>
      <c r="D272" s="72"/>
      <c r="E272" s="72"/>
      <c r="F272" s="72"/>
      <c r="G272" s="72"/>
      <c r="H272" s="72"/>
      <c r="I272" s="72"/>
      <c r="J272" s="80"/>
      <c r="K272" s="72"/>
      <c r="M272" s="72"/>
      <c r="N272" s="72"/>
    </row>
    <row r="273" spans="1:14" x14ac:dyDescent="0.2">
      <c r="A273" s="69">
        <f t="shared" si="87"/>
        <v>259</v>
      </c>
      <c r="B273" s="71" t="s">
        <v>309</v>
      </c>
      <c r="C273" s="22"/>
      <c r="D273" s="72"/>
      <c r="E273" s="72"/>
      <c r="F273" s="72"/>
      <c r="G273" s="72"/>
      <c r="H273" s="72"/>
      <c r="I273" s="72"/>
      <c r="J273" s="80"/>
      <c r="K273" s="72"/>
      <c r="M273" s="72"/>
      <c r="N273" s="72"/>
    </row>
    <row r="274" spans="1:14" x14ac:dyDescent="0.2">
      <c r="A274" s="69">
        <f t="shared" si="87"/>
        <v>260</v>
      </c>
      <c r="B274" s="67" t="s">
        <v>310</v>
      </c>
      <c r="C274" s="22">
        <v>0</v>
      </c>
      <c r="D274" s="29">
        <v>0</v>
      </c>
      <c r="E274" s="29">
        <f>+C274-D274</f>
        <v>0</v>
      </c>
      <c r="F274" s="29">
        <v>0</v>
      </c>
      <c r="G274" s="72">
        <f>+E274+F274</f>
        <v>0</v>
      </c>
      <c r="H274" s="22">
        <v>0</v>
      </c>
      <c r="I274" s="29">
        <f>+G274+H274</f>
        <v>0</v>
      </c>
      <c r="J274" s="74">
        <f>VLOOKUP(L274,$C$327:$D$341,2,FALSE)</f>
        <v>0</v>
      </c>
      <c r="K274" s="72">
        <f>IF(I274*J274=0,0, ROUND(I274*J274,0))</f>
        <v>0</v>
      </c>
      <c r="L274" s="69" t="s">
        <v>96</v>
      </c>
      <c r="M274" s="22">
        <v>0</v>
      </c>
      <c r="N274" s="72">
        <f>K274+M274</f>
        <v>0</v>
      </c>
    </row>
    <row r="275" spans="1:14" x14ac:dyDescent="0.2">
      <c r="A275" s="69">
        <f t="shared" si="87"/>
        <v>261</v>
      </c>
      <c r="B275" s="71" t="s">
        <v>311</v>
      </c>
      <c r="C275" s="26">
        <f t="shared" ref="C275:I275" si="101">SUM(C274:C274)</f>
        <v>0</v>
      </c>
      <c r="D275" s="26">
        <f t="shared" si="101"/>
        <v>0</v>
      </c>
      <c r="E275" s="26">
        <f t="shared" si="101"/>
        <v>0</v>
      </c>
      <c r="F275" s="26">
        <f t="shared" si="101"/>
        <v>0</v>
      </c>
      <c r="G275" s="26">
        <f t="shared" si="101"/>
        <v>0</v>
      </c>
      <c r="H275" s="26">
        <f t="shared" si="101"/>
        <v>0</v>
      </c>
      <c r="I275" s="26">
        <f t="shared" si="101"/>
        <v>0</v>
      </c>
      <c r="J275" s="79"/>
      <c r="K275" s="27">
        <f>SUM(K274:K274)</f>
        <v>0</v>
      </c>
      <c r="M275" s="26">
        <f t="shared" ref="M275:N275" si="102">SUM(M274:M274)</f>
        <v>0</v>
      </c>
      <c r="N275" s="26">
        <f t="shared" si="102"/>
        <v>0</v>
      </c>
    </row>
    <row r="276" spans="1:14" x14ac:dyDescent="0.2">
      <c r="A276" s="69">
        <f t="shared" si="87"/>
        <v>262</v>
      </c>
      <c r="B276" s="67" t="s">
        <v>93</v>
      </c>
      <c r="C276" s="22"/>
      <c r="D276" s="72"/>
      <c r="E276" s="72"/>
      <c r="F276" s="72"/>
      <c r="G276" s="72"/>
      <c r="H276" s="72"/>
      <c r="I276" s="72"/>
      <c r="J276" s="80"/>
      <c r="K276" s="72"/>
      <c r="M276" s="72"/>
      <c r="N276" s="72"/>
    </row>
    <row r="277" spans="1:14" x14ac:dyDescent="0.2">
      <c r="A277" s="69">
        <f t="shared" si="87"/>
        <v>263</v>
      </c>
      <c r="B277" s="71" t="s">
        <v>312</v>
      </c>
      <c r="C277" s="22"/>
      <c r="D277" s="72"/>
      <c r="E277" s="72"/>
      <c r="F277" s="72"/>
      <c r="G277" s="72"/>
      <c r="H277" s="72"/>
      <c r="I277" s="72"/>
      <c r="J277" s="80"/>
      <c r="K277" s="72"/>
      <c r="M277" s="72"/>
      <c r="N277" s="72"/>
    </row>
    <row r="278" spans="1:14" x14ac:dyDescent="0.2">
      <c r="A278" s="69">
        <f t="shared" si="87"/>
        <v>264</v>
      </c>
      <c r="B278" s="67" t="s">
        <v>313</v>
      </c>
      <c r="C278" s="22">
        <v>0</v>
      </c>
      <c r="D278" s="22">
        <f>C278</f>
        <v>0</v>
      </c>
      <c r="E278" s="22">
        <f t="shared" ref="E278:E288" si="103">+C278-D278</f>
        <v>0</v>
      </c>
      <c r="F278" s="22">
        <v>0</v>
      </c>
      <c r="G278" s="72">
        <f t="shared" ref="G278:G288" si="104">+E278+F278</f>
        <v>0</v>
      </c>
      <c r="H278" s="22">
        <v>0</v>
      </c>
      <c r="I278" s="72">
        <f t="shared" ref="I278:I288" si="105">+G278+H278</f>
        <v>0</v>
      </c>
      <c r="J278" s="74">
        <f t="shared" ref="J278:J288" si="106">VLOOKUP(L278,$C$327:$D$341,2,FALSE)</f>
        <v>0</v>
      </c>
      <c r="K278" s="72">
        <f t="shared" ref="K278:K286" si="107">IF(I278*J278=0,0, ROUND(I278*J278,0))</f>
        <v>0</v>
      </c>
      <c r="L278" s="81" t="s">
        <v>143</v>
      </c>
      <c r="M278" s="22">
        <v>0</v>
      </c>
      <c r="N278" s="72">
        <f t="shared" ref="N278:N288" si="108">K278+M278</f>
        <v>0</v>
      </c>
    </row>
    <row r="279" spans="1:14" x14ac:dyDescent="0.2">
      <c r="A279" s="69">
        <f t="shared" si="87"/>
        <v>265</v>
      </c>
      <c r="B279" s="67" t="s">
        <v>314</v>
      </c>
      <c r="C279" s="22">
        <v>1072699.82</v>
      </c>
      <c r="D279" s="22">
        <v>0</v>
      </c>
      <c r="E279" s="22">
        <f t="shared" si="103"/>
        <v>1072699.82</v>
      </c>
      <c r="F279" s="22">
        <v>0</v>
      </c>
      <c r="G279" s="72">
        <f t="shared" si="104"/>
        <v>1072699.82</v>
      </c>
      <c r="H279" s="22">
        <v>0</v>
      </c>
      <c r="I279" s="72">
        <f t="shared" si="105"/>
        <v>1072699.82</v>
      </c>
      <c r="J279" s="74">
        <f t="shared" si="106"/>
        <v>0.98599999999999999</v>
      </c>
      <c r="K279" s="72">
        <f t="shared" si="107"/>
        <v>1057682</v>
      </c>
      <c r="L279" s="69" t="s">
        <v>315</v>
      </c>
      <c r="M279" s="22">
        <v>0</v>
      </c>
      <c r="N279" s="72">
        <f t="shared" si="108"/>
        <v>1057682</v>
      </c>
    </row>
    <row r="280" spans="1:14" x14ac:dyDescent="0.2">
      <c r="A280" s="69">
        <f t="shared" si="87"/>
        <v>266</v>
      </c>
      <c r="B280" s="67" t="s">
        <v>316</v>
      </c>
      <c r="C280" s="22">
        <v>0</v>
      </c>
      <c r="D280" s="22">
        <v>0</v>
      </c>
      <c r="E280" s="22">
        <f t="shared" si="103"/>
        <v>0</v>
      </c>
      <c r="F280" s="22">
        <v>0</v>
      </c>
      <c r="G280" s="72">
        <f t="shared" si="104"/>
        <v>0</v>
      </c>
      <c r="H280" s="22">
        <v>0</v>
      </c>
      <c r="I280" s="72">
        <f t="shared" si="105"/>
        <v>0</v>
      </c>
      <c r="J280" s="74">
        <f t="shared" si="106"/>
        <v>0</v>
      </c>
      <c r="K280" s="72">
        <f t="shared" si="107"/>
        <v>0</v>
      </c>
      <c r="L280" s="81" t="s">
        <v>143</v>
      </c>
      <c r="M280" s="22">
        <v>0</v>
      </c>
      <c r="N280" s="72">
        <f t="shared" si="108"/>
        <v>0</v>
      </c>
    </row>
    <row r="281" spans="1:14" x14ac:dyDescent="0.2">
      <c r="A281" s="69">
        <f t="shared" si="87"/>
        <v>267</v>
      </c>
      <c r="B281" s="67" t="s">
        <v>317</v>
      </c>
      <c r="C281" s="22">
        <v>0</v>
      </c>
      <c r="D281" s="22">
        <v>0</v>
      </c>
      <c r="E281" s="22">
        <f t="shared" si="103"/>
        <v>0</v>
      </c>
      <c r="F281" s="22">
        <v>0</v>
      </c>
      <c r="G281" s="72">
        <f t="shared" si="104"/>
        <v>0</v>
      </c>
      <c r="H281" s="22">
        <v>0</v>
      </c>
      <c r="I281" s="72">
        <f t="shared" si="105"/>
        <v>0</v>
      </c>
      <c r="J281" s="74">
        <f t="shared" si="106"/>
        <v>0</v>
      </c>
      <c r="K281" s="72">
        <f t="shared" si="107"/>
        <v>0</v>
      </c>
      <c r="L281" s="81" t="s">
        <v>143</v>
      </c>
      <c r="M281" s="22">
        <v>0</v>
      </c>
      <c r="N281" s="72">
        <f t="shared" si="108"/>
        <v>0</v>
      </c>
    </row>
    <row r="282" spans="1:14" x14ac:dyDescent="0.2">
      <c r="A282" s="69">
        <f t="shared" si="87"/>
        <v>268</v>
      </c>
      <c r="B282" s="67" t="s">
        <v>318</v>
      </c>
      <c r="C282" s="22">
        <v>0</v>
      </c>
      <c r="D282" s="22">
        <v>0</v>
      </c>
      <c r="E282" s="22">
        <f t="shared" si="103"/>
        <v>0</v>
      </c>
      <c r="F282" s="22">
        <v>0</v>
      </c>
      <c r="G282" s="72">
        <f t="shared" si="104"/>
        <v>0</v>
      </c>
      <c r="H282" s="22">
        <v>0</v>
      </c>
      <c r="I282" s="72">
        <f t="shared" si="105"/>
        <v>0</v>
      </c>
      <c r="J282" s="74">
        <f t="shared" si="106"/>
        <v>0.98599999999999999</v>
      </c>
      <c r="K282" s="72">
        <f t="shared" si="107"/>
        <v>0</v>
      </c>
      <c r="L282" s="69" t="s">
        <v>315</v>
      </c>
      <c r="M282" s="22">
        <v>0</v>
      </c>
      <c r="N282" s="72">
        <f t="shared" si="108"/>
        <v>0</v>
      </c>
    </row>
    <row r="283" spans="1:14" x14ac:dyDescent="0.2">
      <c r="A283" s="69">
        <f t="shared" si="87"/>
        <v>269</v>
      </c>
      <c r="B283" s="67" t="s">
        <v>319</v>
      </c>
      <c r="C283" s="22">
        <v>0</v>
      </c>
      <c r="D283" s="22">
        <v>0</v>
      </c>
      <c r="E283" s="22">
        <f t="shared" si="103"/>
        <v>0</v>
      </c>
      <c r="F283" s="22">
        <v>0</v>
      </c>
      <c r="G283" s="72">
        <f t="shared" si="104"/>
        <v>0</v>
      </c>
      <c r="H283" s="22">
        <v>0</v>
      </c>
      <c r="I283" s="72">
        <f t="shared" si="105"/>
        <v>0</v>
      </c>
      <c r="J283" s="74">
        <f t="shared" si="106"/>
        <v>0.98599999999999999</v>
      </c>
      <c r="K283" s="72">
        <f t="shared" si="107"/>
        <v>0</v>
      </c>
      <c r="L283" s="69" t="s">
        <v>315</v>
      </c>
      <c r="M283" s="22">
        <v>0</v>
      </c>
      <c r="N283" s="72">
        <f t="shared" si="108"/>
        <v>0</v>
      </c>
    </row>
    <row r="284" spans="1:14" x14ac:dyDescent="0.2">
      <c r="A284" s="69">
        <f t="shared" ref="A284:A317" si="109">A283+1</f>
        <v>270</v>
      </c>
      <c r="B284" s="67" t="s">
        <v>320</v>
      </c>
      <c r="C284" s="22">
        <v>0</v>
      </c>
      <c r="D284" s="22">
        <v>0</v>
      </c>
      <c r="E284" s="22">
        <f t="shared" si="103"/>
        <v>0</v>
      </c>
      <c r="F284" s="22">
        <v>0</v>
      </c>
      <c r="G284" s="72">
        <f t="shared" si="104"/>
        <v>0</v>
      </c>
      <c r="H284" s="22">
        <v>0</v>
      </c>
      <c r="I284" s="72">
        <f t="shared" si="105"/>
        <v>0</v>
      </c>
      <c r="J284" s="74">
        <f t="shared" si="106"/>
        <v>0.98599999999999999</v>
      </c>
      <c r="K284" s="72">
        <f t="shared" si="107"/>
        <v>0</v>
      </c>
      <c r="L284" s="69" t="s">
        <v>315</v>
      </c>
      <c r="M284" s="22">
        <v>0</v>
      </c>
      <c r="N284" s="72">
        <f t="shared" si="108"/>
        <v>0</v>
      </c>
    </row>
    <row r="285" spans="1:14" x14ac:dyDescent="0.2">
      <c r="A285" s="69">
        <f t="shared" si="109"/>
        <v>271</v>
      </c>
      <c r="B285" s="67" t="s">
        <v>321</v>
      </c>
      <c r="C285" s="22">
        <v>0</v>
      </c>
      <c r="D285" s="22">
        <v>0</v>
      </c>
      <c r="E285" s="22">
        <f t="shared" si="103"/>
        <v>0</v>
      </c>
      <c r="F285" s="22">
        <v>0</v>
      </c>
      <c r="G285" s="72">
        <f t="shared" si="104"/>
        <v>0</v>
      </c>
      <c r="H285" s="22">
        <v>0</v>
      </c>
      <c r="I285" s="72">
        <f>+G285+H285</f>
        <v>0</v>
      </c>
      <c r="J285" s="74">
        <f t="shared" si="106"/>
        <v>0.98599999999999999</v>
      </c>
      <c r="K285" s="72">
        <f>IF(I285*J285=0,0, ROUND(I285*J285,0))</f>
        <v>0</v>
      </c>
      <c r="L285" s="81" t="s">
        <v>315</v>
      </c>
      <c r="M285" s="22">
        <v>0</v>
      </c>
      <c r="N285" s="72">
        <f t="shared" si="108"/>
        <v>0</v>
      </c>
    </row>
    <row r="286" spans="1:14" x14ac:dyDescent="0.2">
      <c r="A286" s="69">
        <f t="shared" si="109"/>
        <v>272</v>
      </c>
      <c r="B286" s="67" t="s">
        <v>322</v>
      </c>
      <c r="C286" s="22">
        <v>0</v>
      </c>
      <c r="D286" s="22">
        <f t="shared" ref="D286:D287" si="110">C286</f>
        <v>0</v>
      </c>
      <c r="E286" s="22">
        <f t="shared" si="103"/>
        <v>0</v>
      </c>
      <c r="F286" s="22">
        <v>0</v>
      </c>
      <c r="G286" s="72">
        <f t="shared" si="104"/>
        <v>0</v>
      </c>
      <c r="H286" s="22">
        <v>0</v>
      </c>
      <c r="I286" s="72">
        <f t="shared" si="105"/>
        <v>0</v>
      </c>
      <c r="J286" s="74">
        <f t="shared" si="106"/>
        <v>0</v>
      </c>
      <c r="K286" s="72">
        <f t="shared" si="107"/>
        <v>0</v>
      </c>
      <c r="L286" s="81" t="s">
        <v>143</v>
      </c>
      <c r="M286" s="22">
        <v>0</v>
      </c>
      <c r="N286" s="72">
        <f t="shared" si="108"/>
        <v>0</v>
      </c>
    </row>
    <row r="287" spans="1:14" x14ac:dyDescent="0.2">
      <c r="A287" s="69">
        <f t="shared" si="109"/>
        <v>273</v>
      </c>
      <c r="B287" s="67" t="s">
        <v>323</v>
      </c>
      <c r="C287" s="22">
        <v>0</v>
      </c>
      <c r="D287" s="22">
        <f t="shared" si="110"/>
        <v>0</v>
      </c>
      <c r="E287" s="22">
        <f t="shared" si="103"/>
        <v>0</v>
      </c>
      <c r="F287" s="22">
        <v>0</v>
      </c>
      <c r="G287" s="72">
        <f t="shared" si="104"/>
        <v>0</v>
      </c>
      <c r="H287" s="22">
        <v>0</v>
      </c>
      <c r="I287" s="72">
        <f>+G287+H287</f>
        <v>0</v>
      </c>
      <c r="J287" s="74">
        <f t="shared" si="106"/>
        <v>0</v>
      </c>
      <c r="K287" s="72">
        <f>IF(I287*J287=0,0, ROUND(I287*J287,0))</f>
        <v>0</v>
      </c>
      <c r="L287" s="81" t="s">
        <v>143</v>
      </c>
      <c r="M287" s="22">
        <v>0</v>
      </c>
      <c r="N287" s="72">
        <f t="shared" si="108"/>
        <v>0</v>
      </c>
    </row>
    <row r="288" spans="1:14" x14ac:dyDescent="0.2">
      <c r="A288" s="69">
        <f t="shared" si="109"/>
        <v>274</v>
      </c>
      <c r="B288" s="67" t="s">
        <v>324</v>
      </c>
      <c r="C288" s="22">
        <v>-1072699.82</v>
      </c>
      <c r="D288" s="29">
        <v>0</v>
      </c>
      <c r="E288" s="29">
        <f t="shared" si="103"/>
        <v>-1072699.82</v>
      </c>
      <c r="F288" s="22">
        <v>0</v>
      </c>
      <c r="G288" s="72">
        <f t="shared" si="104"/>
        <v>-1072699.82</v>
      </c>
      <c r="H288" s="22">
        <v>0</v>
      </c>
      <c r="I288" s="72">
        <f t="shared" si="105"/>
        <v>-1072699.82</v>
      </c>
      <c r="J288" s="74">
        <f t="shared" si="106"/>
        <v>0</v>
      </c>
      <c r="K288" s="72">
        <f>IF(I288*J288=0,0, ROUND(I288*J288,0))</f>
        <v>0</v>
      </c>
      <c r="L288" s="81" t="s">
        <v>96</v>
      </c>
      <c r="M288" s="22">
        <v>0</v>
      </c>
      <c r="N288" s="72">
        <f t="shared" si="108"/>
        <v>0</v>
      </c>
    </row>
    <row r="289" spans="1:14" x14ac:dyDescent="0.2">
      <c r="A289" s="69">
        <f t="shared" si="109"/>
        <v>275</v>
      </c>
      <c r="B289" s="71" t="s">
        <v>325</v>
      </c>
      <c r="C289" s="26">
        <f t="shared" ref="C289:I289" si="111">SUM(C278:C288)</f>
        <v>0</v>
      </c>
      <c r="D289" s="26">
        <f t="shared" si="111"/>
        <v>0</v>
      </c>
      <c r="E289" s="26">
        <f t="shared" si="111"/>
        <v>0</v>
      </c>
      <c r="F289" s="26">
        <f t="shared" si="111"/>
        <v>0</v>
      </c>
      <c r="G289" s="26">
        <f t="shared" si="111"/>
        <v>0</v>
      </c>
      <c r="H289" s="26">
        <f t="shared" si="111"/>
        <v>0</v>
      </c>
      <c r="I289" s="26">
        <f t="shared" si="111"/>
        <v>0</v>
      </c>
      <c r="J289" s="79"/>
      <c r="K289" s="27">
        <f>SUM(K278:K288)</f>
        <v>1057682</v>
      </c>
      <c r="M289" s="26">
        <f t="shared" ref="M289:N289" si="112">SUM(M278:M288)</f>
        <v>0</v>
      </c>
      <c r="N289" s="26">
        <f t="shared" si="112"/>
        <v>1057682</v>
      </c>
    </row>
    <row r="290" spans="1:14" x14ac:dyDescent="0.2">
      <c r="A290" s="69">
        <f t="shared" si="109"/>
        <v>276</v>
      </c>
      <c r="B290" s="67" t="s">
        <v>93</v>
      </c>
      <c r="C290" s="22"/>
      <c r="D290" s="72"/>
      <c r="E290" s="72"/>
      <c r="F290" s="72"/>
      <c r="G290" s="72"/>
      <c r="H290" s="72"/>
      <c r="I290" s="72"/>
      <c r="J290" s="80"/>
      <c r="K290" s="72"/>
      <c r="M290" s="72"/>
      <c r="N290" s="72"/>
    </row>
    <row r="291" spans="1:14" x14ac:dyDescent="0.2">
      <c r="A291" s="69">
        <f t="shared" si="109"/>
        <v>277</v>
      </c>
      <c r="B291" s="71" t="s">
        <v>326</v>
      </c>
      <c r="C291" s="22"/>
      <c r="D291" s="72"/>
      <c r="E291" s="72"/>
      <c r="F291" s="72"/>
      <c r="G291" s="72"/>
      <c r="H291" s="72"/>
      <c r="I291" s="72"/>
      <c r="J291" s="80"/>
      <c r="K291" s="72"/>
      <c r="M291" s="72"/>
      <c r="N291" s="72"/>
    </row>
    <row r="292" spans="1:14" x14ac:dyDescent="0.2">
      <c r="A292" s="69">
        <f t="shared" si="109"/>
        <v>278</v>
      </c>
      <c r="B292" s="67" t="s">
        <v>327</v>
      </c>
      <c r="C292" s="22">
        <v>74744.36</v>
      </c>
      <c r="D292" s="22">
        <v>0</v>
      </c>
      <c r="E292" s="22">
        <f t="shared" ref="E292:E298" si="113">+C292-D292</f>
        <v>74744.36</v>
      </c>
      <c r="F292" s="22">
        <v>0</v>
      </c>
      <c r="G292" s="72">
        <f t="shared" ref="G292:G298" si="114">+E292+F292</f>
        <v>74744.36</v>
      </c>
      <c r="H292" s="22">
        <v>0</v>
      </c>
      <c r="I292" s="72">
        <f t="shared" ref="I292:I298" si="115">+G292+H292</f>
        <v>74744.36</v>
      </c>
      <c r="J292" s="74">
        <f t="shared" ref="J292:J298" si="116">VLOOKUP(L292,$C$327:$D$341,2,FALSE)</f>
        <v>0.98599999999999999</v>
      </c>
      <c r="K292" s="72">
        <f t="shared" ref="K292:K298" si="117">IF(I292*J292=0,0, ROUND(I292*J292,0))</f>
        <v>73698</v>
      </c>
      <c r="L292" s="69" t="s">
        <v>315</v>
      </c>
      <c r="M292" s="22">
        <v>0</v>
      </c>
      <c r="N292" s="72">
        <f t="shared" ref="N292:N298" si="118">K292+M292</f>
        <v>73698</v>
      </c>
    </row>
    <row r="293" spans="1:14" x14ac:dyDescent="0.2">
      <c r="A293" s="69">
        <f t="shared" si="109"/>
        <v>279</v>
      </c>
      <c r="B293" s="67" t="s">
        <v>328</v>
      </c>
      <c r="C293" s="22">
        <v>0</v>
      </c>
      <c r="D293" s="22">
        <v>0</v>
      </c>
      <c r="E293" s="22">
        <f t="shared" si="113"/>
        <v>0</v>
      </c>
      <c r="F293" s="22">
        <v>0</v>
      </c>
      <c r="G293" s="72">
        <f t="shared" si="114"/>
        <v>0</v>
      </c>
      <c r="H293" s="22">
        <v>0</v>
      </c>
      <c r="I293" s="72">
        <f t="shared" si="115"/>
        <v>0</v>
      </c>
      <c r="J293" s="74">
        <f t="shared" si="116"/>
        <v>0.98599999999999999</v>
      </c>
      <c r="K293" s="72">
        <f t="shared" si="117"/>
        <v>0</v>
      </c>
      <c r="L293" s="81" t="s">
        <v>315</v>
      </c>
      <c r="M293" s="22">
        <v>0</v>
      </c>
      <c r="N293" s="72">
        <f t="shared" si="118"/>
        <v>0</v>
      </c>
    </row>
    <row r="294" spans="1:14" x14ac:dyDescent="0.2">
      <c r="A294" s="69">
        <f t="shared" si="109"/>
        <v>280</v>
      </c>
      <c r="B294" s="67" t="s">
        <v>329</v>
      </c>
      <c r="C294" s="22">
        <v>0</v>
      </c>
      <c r="D294" s="22">
        <f>C294</f>
        <v>0</v>
      </c>
      <c r="E294" s="22">
        <f t="shared" si="113"/>
        <v>0</v>
      </c>
      <c r="F294" s="22">
        <v>0</v>
      </c>
      <c r="G294" s="72">
        <f t="shared" si="114"/>
        <v>0</v>
      </c>
      <c r="H294" s="22">
        <v>0</v>
      </c>
      <c r="I294" s="72">
        <f t="shared" si="115"/>
        <v>0</v>
      </c>
      <c r="J294" s="74">
        <f t="shared" si="116"/>
        <v>0</v>
      </c>
      <c r="K294" s="72">
        <f t="shared" si="117"/>
        <v>0</v>
      </c>
      <c r="L294" s="81" t="s">
        <v>143</v>
      </c>
      <c r="M294" s="22">
        <v>0</v>
      </c>
      <c r="N294" s="72">
        <f t="shared" si="118"/>
        <v>0</v>
      </c>
    </row>
    <row r="295" spans="1:14" x14ac:dyDescent="0.2">
      <c r="A295" s="69">
        <f t="shared" si="109"/>
        <v>281</v>
      </c>
      <c r="B295" s="67" t="s">
        <v>330</v>
      </c>
      <c r="C295" s="22">
        <v>0</v>
      </c>
      <c r="D295" s="22">
        <f>C295</f>
        <v>0</v>
      </c>
      <c r="E295" s="22">
        <f t="shared" si="113"/>
        <v>0</v>
      </c>
      <c r="F295" s="22">
        <v>0</v>
      </c>
      <c r="G295" s="72">
        <f t="shared" si="114"/>
        <v>0</v>
      </c>
      <c r="H295" s="22">
        <v>0</v>
      </c>
      <c r="I295" s="72">
        <f t="shared" si="115"/>
        <v>0</v>
      </c>
      <c r="J295" s="74">
        <f t="shared" si="116"/>
        <v>0</v>
      </c>
      <c r="K295" s="72">
        <f t="shared" si="117"/>
        <v>0</v>
      </c>
      <c r="L295" s="81" t="s">
        <v>143</v>
      </c>
      <c r="M295" s="22">
        <v>0</v>
      </c>
      <c r="N295" s="72">
        <f t="shared" si="118"/>
        <v>0</v>
      </c>
    </row>
    <row r="296" spans="1:14" x14ac:dyDescent="0.2">
      <c r="A296" s="69">
        <f t="shared" si="109"/>
        <v>282</v>
      </c>
      <c r="B296" s="67" t="s">
        <v>331</v>
      </c>
      <c r="C296" s="22">
        <v>0</v>
      </c>
      <c r="D296" s="22">
        <v>0</v>
      </c>
      <c r="E296" s="22">
        <f t="shared" si="113"/>
        <v>0</v>
      </c>
      <c r="F296" s="22">
        <v>0</v>
      </c>
      <c r="G296" s="72">
        <f t="shared" si="114"/>
        <v>0</v>
      </c>
      <c r="H296" s="22">
        <v>0</v>
      </c>
      <c r="I296" s="72">
        <f t="shared" si="115"/>
        <v>0</v>
      </c>
      <c r="J296" s="74">
        <f t="shared" si="116"/>
        <v>0.98599999999999999</v>
      </c>
      <c r="K296" s="72">
        <f t="shared" si="117"/>
        <v>0</v>
      </c>
      <c r="L296" s="81" t="s">
        <v>315</v>
      </c>
      <c r="M296" s="22">
        <v>0</v>
      </c>
      <c r="N296" s="72">
        <f t="shared" si="118"/>
        <v>0</v>
      </c>
    </row>
    <row r="297" spans="1:14" x14ac:dyDescent="0.2">
      <c r="A297" s="69">
        <f t="shared" si="109"/>
        <v>283</v>
      </c>
      <c r="B297" s="67" t="s">
        <v>332</v>
      </c>
      <c r="C297" s="22">
        <v>0</v>
      </c>
      <c r="D297" s="22">
        <v>0</v>
      </c>
      <c r="E297" s="22">
        <f t="shared" si="113"/>
        <v>0</v>
      </c>
      <c r="F297" s="22">
        <v>0</v>
      </c>
      <c r="G297" s="72">
        <f t="shared" si="114"/>
        <v>0</v>
      </c>
      <c r="H297" s="22">
        <v>0</v>
      </c>
      <c r="I297" s="72">
        <f t="shared" si="115"/>
        <v>0</v>
      </c>
      <c r="J297" s="74">
        <f t="shared" si="116"/>
        <v>0.98599999999999999</v>
      </c>
      <c r="K297" s="72">
        <f t="shared" si="117"/>
        <v>0</v>
      </c>
      <c r="L297" s="81" t="s">
        <v>315</v>
      </c>
      <c r="M297" s="22">
        <v>0</v>
      </c>
      <c r="N297" s="72">
        <f t="shared" si="118"/>
        <v>0</v>
      </c>
    </row>
    <row r="298" spans="1:14" x14ac:dyDescent="0.2">
      <c r="A298" s="69">
        <f t="shared" si="109"/>
        <v>284</v>
      </c>
      <c r="B298" s="67" t="s">
        <v>333</v>
      </c>
      <c r="C298" s="22">
        <v>0</v>
      </c>
      <c r="D298" s="29"/>
      <c r="E298" s="29">
        <f t="shared" si="113"/>
        <v>0</v>
      </c>
      <c r="F298" s="22">
        <v>0</v>
      </c>
      <c r="G298" s="72">
        <f t="shared" si="114"/>
        <v>0</v>
      </c>
      <c r="H298" s="22">
        <v>0</v>
      </c>
      <c r="I298" s="29">
        <f t="shared" si="115"/>
        <v>0</v>
      </c>
      <c r="J298" s="74">
        <f t="shared" si="116"/>
        <v>0.98599999999999999</v>
      </c>
      <c r="K298" s="72">
        <f t="shared" si="117"/>
        <v>0</v>
      </c>
      <c r="L298" s="69" t="s">
        <v>315</v>
      </c>
      <c r="M298" s="22">
        <v>0</v>
      </c>
      <c r="N298" s="72">
        <f t="shared" si="118"/>
        <v>0</v>
      </c>
    </row>
    <row r="299" spans="1:14" x14ac:dyDescent="0.2">
      <c r="A299" s="69">
        <f t="shared" si="109"/>
        <v>285</v>
      </c>
      <c r="B299" s="71" t="s">
        <v>334</v>
      </c>
      <c r="C299" s="26">
        <f t="shared" ref="C299:I299" si="119">SUM(C292:C298)</f>
        <v>74744.36</v>
      </c>
      <c r="D299" s="26">
        <f t="shared" si="119"/>
        <v>0</v>
      </c>
      <c r="E299" s="26">
        <f t="shared" si="119"/>
        <v>74744.36</v>
      </c>
      <c r="F299" s="26">
        <f t="shared" si="119"/>
        <v>0</v>
      </c>
      <c r="G299" s="26">
        <f t="shared" si="119"/>
        <v>74744.36</v>
      </c>
      <c r="H299" s="26">
        <f t="shared" si="119"/>
        <v>0</v>
      </c>
      <c r="I299" s="26">
        <f t="shared" si="119"/>
        <v>74744.36</v>
      </c>
      <c r="J299" s="79"/>
      <c r="K299" s="27">
        <f>SUM(K292:K298)</f>
        <v>73698</v>
      </c>
      <c r="M299" s="26">
        <f t="shared" ref="M299:N299" si="120">SUM(M292:M298)</f>
        <v>0</v>
      </c>
      <c r="N299" s="26">
        <f t="shared" si="120"/>
        <v>73698</v>
      </c>
    </row>
    <row r="300" spans="1:14" x14ac:dyDescent="0.2">
      <c r="A300" s="69">
        <f t="shared" si="109"/>
        <v>286</v>
      </c>
      <c r="B300" s="67" t="s">
        <v>93</v>
      </c>
      <c r="C300" s="22"/>
      <c r="D300" s="72"/>
      <c r="E300" s="72"/>
      <c r="F300" s="72"/>
      <c r="G300" s="72"/>
      <c r="H300" s="72"/>
      <c r="I300" s="72"/>
      <c r="J300" s="80"/>
      <c r="K300" s="72"/>
    </row>
    <row r="301" spans="1:14" x14ac:dyDescent="0.2">
      <c r="A301" s="69">
        <f t="shared" si="109"/>
        <v>287</v>
      </c>
      <c r="B301" s="71" t="s">
        <v>335</v>
      </c>
      <c r="C301" s="31">
        <f t="shared" ref="C301:I301" si="121">+C44+C56+C63+C72+C77+C81+C85+C91+C96+C100+C131+C190+C194+C245+C261+C266+C271+C275+C289+C299</f>
        <v>27343701.169999998</v>
      </c>
      <c r="D301" s="31">
        <f t="shared" si="121"/>
        <v>-6238467.0300000003</v>
      </c>
      <c r="E301" s="31">
        <f t="shared" si="121"/>
        <v>33582168.199999996</v>
      </c>
      <c r="F301" s="31">
        <f t="shared" si="121"/>
        <v>0</v>
      </c>
      <c r="G301" s="31">
        <f t="shared" si="121"/>
        <v>33582168.199999996</v>
      </c>
      <c r="H301" s="31">
        <f t="shared" si="121"/>
        <v>0</v>
      </c>
      <c r="I301" s="31">
        <f t="shared" si="121"/>
        <v>33582168.199999996</v>
      </c>
      <c r="J301" s="79"/>
      <c r="K301" s="31">
        <f>+K44+K56+K63+K72+K77+K81+K85+K91+K96+K100+K131+K190+K194+K245+K261+K266+K271+K275+K289+K299</f>
        <v>52196674</v>
      </c>
      <c r="M301" s="32">
        <f>+M44+M56+M63+M72+M77+M81+M85+M91+M96+M100+M131+M190+M194+M245+M261+M266+M271+M275+M289+M299</f>
        <v>1703082.2179999999</v>
      </c>
      <c r="N301" s="32">
        <f>+N44+N56+N63+N72+N77+N81+N85+N91+N96+N100+N131+N190+N194+N245+N261+N266+N271+N275+N289+N299</f>
        <v>53899756.217999995</v>
      </c>
    </row>
    <row r="302" spans="1:14" x14ac:dyDescent="0.2">
      <c r="A302" s="69">
        <f t="shared" si="109"/>
        <v>288</v>
      </c>
      <c r="B302" s="67" t="s">
        <v>93</v>
      </c>
      <c r="C302" s="22"/>
      <c r="D302" s="72"/>
      <c r="E302" s="72"/>
      <c r="F302" s="72"/>
      <c r="G302" s="72"/>
      <c r="H302" s="72"/>
      <c r="I302" s="72"/>
      <c r="J302" s="80"/>
      <c r="K302" s="72"/>
      <c r="N302" s="75">
        <f>N301*0.21</f>
        <v>11318948.805779999</v>
      </c>
    </row>
    <row r="303" spans="1:14" x14ac:dyDescent="0.2">
      <c r="A303" s="69">
        <f t="shared" si="109"/>
        <v>289</v>
      </c>
      <c r="C303" s="22"/>
      <c r="D303" s="72"/>
      <c r="E303" s="22"/>
      <c r="F303" s="22"/>
      <c r="G303" s="22"/>
      <c r="H303" s="22"/>
      <c r="I303" s="22"/>
      <c r="J303" s="80"/>
      <c r="K303" s="33"/>
      <c r="M303" s="24"/>
      <c r="N303" s="24"/>
    </row>
    <row r="304" spans="1:14" x14ac:dyDescent="0.2">
      <c r="A304" s="69">
        <f t="shared" si="109"/>
        <v>290</v>
      </c>
      <c r="B304" s="77" t="s">
        <v>336</v>
      </c>
      <c r="C304" s="25">
        <v>0</v>
      </c>
      <c r="D304" s="25">
        <f>+C304</f>
        <v>0</v>
      </c>
      <c r="E304" s="25">
        <f>+C304-D304</f>
        <v>0</v>
      </c>
      <c r="F304" s="25">
        <v>0</v>
      </c>
      <c r="G304" s="76">
        <f>+E304+F304</f>
        <v>0</v>
      </c>
      <c r="H304" s="25">
        <v>0</v>
      </c>
      <c r="I304" s="25">
        <f>+G304-H304</f>
        <v>0</v>
      </c>
      <c r="K304" s="34">
        <v>0</v>
      </c>
      <c r="M304" s="25">
        <v>0</v>
      </c>
      <c r="N304" s="76">
        <f>K304+M304</f>
        <v>0</v>
      </c>
    </row>
    <row r="305" spans="1:14" s="20" customFormat="1" x14ac:dyDescent="0.2">
      <c r="A305" s="69">
        <f t="shared" si="109"/>
        <v>291</v>
      </c>
      <c r="B305" s="71" t="s">
        <v>337</v>
      </c>
      <c r="C305" s="22">
        <f t="shared" ref="C305:I305" si="122">+C20+C301+C304</f>
        <v>23472210.273000304</v>
      </c>
      <c r="D305" s="22">
        <f t="shared" si="122"/>
        <v>-7596934.4400000004</v>
      </c>
      <c r="E305" s="22">
        <f t="shared" si="122"/>
        <v>31069144.713000305</v>
      </c>
      <c r="F305" s="22">
        <f t="shared" si="122"/>
        <v>0</v>
      </c>
      <c r="G305" s="22">
        <f t="shared" si="122"/>
        <v>31069144.713000305</v>
      </c>
      <c r="H305" s="22">
        <f t="shared" si="122"/>
        <v>0</v>
      </c>
      <c r="I305" s="22">
        <f t="shared" si="122"/>
        <v>31069144.713000305</v>
      </c>
      <c r="J305" s="67"/>
      <c r="K305" s="22">
        <f>+K20+K301+K304</f>
        <v>50768678.312602162</v>
      </c>
      <c r="L305" s="67"/>
      <c r="M305" s="24">
        <f>+M20+M301+M304</f>
        <v>8246777.3677234016</v>
      </c>
      <c r="N305" s="24">
        <f>+N20+N301+N304</f>
        <v>59015455.68032556</v>
      </c>
    </row>
    <row r="306" spans="1:14" s="20" customFormat="1" x14ac:dyDescent="0.2">
      <c r="A306" s="69">
        <f t="shared" si="109"/>
        <v>292</v>
      </c>
      <c r="B306" s="67" t="s">
        <v>338</v>
      </c>
      <c r="C306" s="35">
        <v>0.21</v>
      </c>
      <c r="D306" s="35">
        <v>0.21</v>
      </c>
      <c r="E306" s="35">
        <v>0.21</v>
      </c>
      <c r="F306" s="35">
        <v>0.21</v>
      </c>
      <c r="G306" s="35">
        <v>0.21</v>
      </c>
      <c r="H306" s="35">
        <v>0.21</v>
      </c>
      <c r="I306" s="35">
        <v>0.21</v>
      </c>
      <c r="J306" s="67"/>
      <c r="K306" s="36">
        <v>0.21</v>
      </c>
      <c r="L306" s="67"/>
      <c r="M306" s="35">
        <v>0.21</v>
      </c>
      <c r="N306" s="35">
        <v>0.21</v>
      </c>
    </row>
    <row r="307" spans="1:14" s="20" customFormat="1" x14ac:dyDescent="0.2">
      <c r="A307" s="69">
        <f t="shared" si="109"/>
        <v>293</v>
      </c>
      <c r="B307" s="67" t="s">
        <v>339</v>
      </c>
      <c r="C307" s="22">
        <f t="shared" ref="C307:I307" si="123">ROUND(C305*C306,0)</f>
        <v>4929164</v>
      </c>
      <c r="D307" s="22">
        <f t="shared" si="123"/>
        <v>-1595356</v>
      </c>
      <c r="E307" s="22">
        <f t="shared" si="123"/>
        <v>6524520</v>
      </c>
      <c r="F307" s="22">
        <f t="shared" si="123"/>
        <v>0</v>
      </c>
      <c r="G307" s="22">
        <f t="shared" si="123"/>
        <v>6524520</v>
      </c>
      <c r="H307" s="22">
        <f t="shared" si="123"/>
        <v>0</v>
      </c>
      <c r="I307" s="22">
        <f t="shared" si="123"/>
        <v>6524520</v>
      </c>
      <c r="J307" s="67"/>
      <c r="K307" s="24">
        <f>ROUND(K305*K306,0)</f>
        <v>10661422</v>
      </c>
      <c r="L307" s="67"/>
      <c r="M307" s="24">
        <f t="shared" ref="M307:N307" si="124">ROUND(M305*M306,0)</f>
        <v>1731823</v>
      </c>
      <c r="N307" s="24">
        <f t="shared" si="124"/>
        <v>12393246</v>
      </c>
    </row>
    <row r="308" spans="1:14" s="20" customFormat="1" x14ac:dyDescent="0.2">
      <c r="A308" s="69">
        <f t="shared" si="109"/>
        <v>294</v>
      </c>
      <c r="B308" s="77" t="s">
        <v>340</v>
      </c>
      <c r="C308" s="22">
        <v>-1503268.98</v>
      </c>
      <c r="D308" s="22">
        <f t="shared" ref="D308:D316" si="125">+C308</f>
        <v>-1503268.98</v>
      </c>
      <c r="E308" s="22">
        <f t="shared" ref="E308:E316" si="126">+C308-D308</f>
        <v>0</v>
      </c>
      <c r="F308" s="22">
        <v>0</v>
      </c>
      <c r="G308" s="72">
        <f t="shared" ref="G308:G316" si="127">+E308+F308</f>
        <v>0</v>
      </c>
      <c r="H308" s="22">
        <v>0</v>
      </c>
      <c r="I308" s="22">
        <f t="shared" ref="I308:I316" si="128">+G308+H308</f>
        <v>0</v>
      </c>
      <c r="J308" s="67"/>
      <c r="K308" s="33">
        <v>0</v>
      </c>
      <c r="L308" s="67"/>
      <c r="M308" s="22">
        <v>0</v>
      </c>
      <c r="N308" s="72">
        <f t="shared" ref="N308:N316" si="129">K308+M308</f>
        <v>0</v>
      </c>
    </row>
    <row r="309" spans="1:14" s="20" customFormat="1" x14ac:dyDescent="0.2">
      <c r="A309" s="69">
        <f t="shared" si="109"/>
        <v>295</v>
      </c>
      <c r="B309" s="77" t="s">
        <v>341</v>
      </c>
      <c r="C309" s="22">
        <v>-210319.06</v>
      </c>
      <c r="D309" s="22">
        <f t="shared" si="125"/>
        <v>-210319.06</v>
      </c>
      <c r="E309" s="22">
        <f t="shared" si="126"/>
        <v>0</v>
      </c>
      <c r="F309" s="22">
        <v>0</v>
      </c>
      <c r="G309" s="72">
        <f t="shared" si="127"/>
        <v>0</v>
      </c>
      <c r="H309" s="22">
        <v>0</v>
      </c>
      <c r="I309" s="22">
        <f t="shared" si="128"/>
        <v>0</v>
      </c>
      <c r="J309" s="67"/>
      <c r="K309" s="33">
        <v>0</v>
      </c>
      <c r="L309" s="67"/>
      <c r="M309" s="22">
        <v>0</v>
      </c>
      <c r="N309" s="72">
        <f t="shared" si="129"/>
        <v>0</v>
      </c>
    </row>
    <row r="310" spans="1:14" s="20" customFormat="1" x14ac:dyDescent="0.2">
      <c r="A310" s="69">
        <f t="shared" si="109"/>
        <v>296</v>
      </c>
      <c r="B310" s="77" t="s">
        <v>342</v>
      </c>
      <c r="C310" s="22">
        <v>-2548682.4900000002</v>
      </c>
      <c r="D310" s="22">
        <f t="shared" si="125"/>
        <v>-2548682.4900000002</v>
      </c>
      <c r="E310" s="22">
        <f t="shared" si="126"/>
        <v>0</v>
      </c>
      <c r="F310" s="22">
        <v>0</v>
      </c>
      <c r="G310" s="72">
        <f t="shared" si="127"/>
        <v>0</v>
      </c>
      <c r="H310" s="22">
        <v>0</v>
      </c>
      <c r="I310" s="22">
        <f t="shared" si="128"/>
        <v>0</v>
      </c>
      <c r="J310" s="67"/>
      <c r="K310" s="33">
        <v>0</v>
      </c>
      <c r="L310" s="67"/>
      <c r="M310" s="22">
        <v>0</v>
      </c>
      <c r="N310" s="72">
        <f t="shared" si="129"/>
        <v>0</v>
      </c>
    </row>
    <row r="311" spans="1:14" s="20" customFormat="1" x14ac:dyDescent="0.2">
      <c r="A311" s="69">
        <f t="shared" si="109"/>
        <v>297</v>
      </c>
      <c r="B311" s="77" t="s">
        <v>343</v>
      </c>
      <c r="C311" s="22">
        <v>-31000</v>
      </c>
      <c r="D311" s="22">
        <f t="shared" si="125"/>
        <v>-31000</v>
      </c>
      <c r="E311" s="22">
        <f t="shared" si="126"/>
        <v>0</v>
      </c>
      <c r="F311" s="22">
        <v>0</v>
      </c>
      <c r="G311" s="72">
        <f t="shared" si="127"/>
        <v>0</v>
      </c>
      <c r="H311" s="22">
        <v>0</v>
      </c>
      <c r="I311" s="22">
        <f t="shared" si="128"/>
        <v>0</v>
      </c>
      <c r="J311" s="67"/>
      <c r="K311" s="33">
        <v>0</v>
      </c>
      <c r="L311" s="67"/>
      <c r="M311" s="22">
        <v>0</v>
      </c>
      <c r="N311" s="72">
        <f t="shared" si="129"/>
        <v>0</v>
      </c>
    </row>
    <row r="312" spans="1:14" s="20" customFormat="1" x14ac:dyDescent="0.2">
      <c r="A312" s="69">
        <f t="shared" si="109"/>
        <v>298</v>
      </c>
      <c r="B312" s="77" t="s">
        <v>344</v>
      </c>
      <c r="C312" s="22">
        <v>0</v>
      </c>
      <c r="D312" s="22">
        <f t="shared" si="125"/>
        <v>0</v>
      </c>
      <c r="E312" s="22">
        <f t="shared" si="126"/>
        <v>0</v>
      </c>
      <c r="F312" s="22">
        <v>0</v>
      </c>
      <c r="G312" s="72">
        <f t="shared" si="127"/>
        <v>0</v>
      </c>
      <c r="H312" s="22">
        <v>0</v>
      </c>
      <c r="I312" s="22">
        <f t="shared" si="128"/>
        <v>0</v>
      </c>
      <c r="J312" s="67"/>
      <c r="K312" s="33">
        <v>0</v>
      </c>
      <c r="L312" s="67"/>
      <c r="M312" s="22">
        <v>0</v>
      </c>
      <c r="N312" s="72">
        <f t="shared" si="129"/>
        <v>0</v>
      </c>
    </row>
    <row r="313" spans="1:14" s="20" customFormat="1" x14ac:dyDescent="0.2">
      <c r="A313" s="69">
        <f t="shared" si="109"/>
        <v>299</v>
      </c>
      <c r="B313" s="77" t="s">
        <v>345</v>
      </c>
      <c r="C313" s="22">
        <v>0</v>
      </c>
      <c r="D313" s="22">
        <f t="shared" si="125"/>
        <v>0</v>
      </c>
      <c r="E313" s="22">
        <f t="shared" si="126"/>
        <v>0</v>
      </c>
      <c r="F313" s="22">
        <v>0</v>
      </c>
      <c r="G313" s="72">
        <f t="shared" si="127"/>
        <v>0</v>
      </c>
      <c r="H313" s="22">
        <v>0</v>
      </c>
      <c r="I313" s="22">
        <f t="shared" si="128"/>
        <v>0</v>
      </c>
      <c r="J313" s="67"/>
      <c r="K313" s="33">
        <v>0</v>
      </c>
      <c r="L313" s="67"/>
      <c r="M313" s="22">
        <v>0</v>
      </c>
      <c r="N313" s="72">
        <f t="shared" si="129"/>
        <v>0</v>
      </c>
    </row>
    <row r="314" spans="1:14" s="20" customFormat="1" x14ac:dyDescent="0.2">
      <c r="A314" s="69">
        <f t="shared" si="109"/>
        <v>300</v>
      </c>
      <c r="B314" s="77" t="s">
        <v>346</v>
      </c>
      <c r="C314" s="29">
        <v>780997.25468518026</v>
      </c>
      <c r="D314" s="22">
        <f t="shared" si="125"/>
        <v>780997.25468518026</v>
      </c>
      <c r="E314" s="29">
        <f t="shared" si="126"/>
        <v>0</v>
      </c>
      <c r="F314" s="29">
        <v>0</v>
      </c>
      <c r="G314" s="72">
        <f t="shared" si="127"/>
        <v>0</v>
      </c>
      <c r="H314" s="29">
        <v>0</v>
      </c>
      <c r="I314" s="29">
        <f t="shared" si="128"/>
        <v>0</v>
      </c>
      <c r="J314" s="74">
        <f>VLOOKUP(L314,$C$327:$D$341,2,FALSE)</f>
        <v>0</v>
      </c>
      <c r="K314" s="72">
        <f>IF(I314*J314=0,0, ROUND(I314*J314,0))</f>
        <v>0</v>
      </c>
      <c r="L314" s="81" t="s">
        <v>143</v>
      </c>
      <c r="M314" s="29">
        <v>0</v>
      </c>
      <c r="N314" s="72">
        <f t="shared" si="129"/>
        <v>0</v>
      </c>
    </row>
    <row r="315" spans="1:14" s="20" customFormat="1" x14ac:dyDescent="0.2">
      <c r="A315" s="69">
        <f t="shared" si="109"/>
        <v>301</v>
      </c>
      <c r="B315" s="77" t="s">
        <v>347</v>
      </c>
      <c r="C315" s="29">
        <v>469450.7340000011</v>
      </c>
      <c r="D315" s="22">
        <f>+C315</f>
        <v>469450.7340000011</v>
      </c>
      <c r="E315" s="29">
        <f t="shared" si="126"/>
        <v>0</v>
      </c>
      <c r="F315" s="29">
        <v>0</v>
      </c>
      <c r="G315" s="72">
        <f t="shared" si="127"/>
        <v>0</v>
      </c>
      <c r="H315" s="29">
        <v>0</v>
      </c>
      <c r="I315" s="29">
        <f t="shared" si="128"/>
        <v>0</v>
      </c>
      <c r="J315" s="74">
        <f>VLOOKUP(L315,$C$327:$D$341,2,FALSE)</f>
        <v>0</v>
      </c>
      <c r="K315" s="72">
        <f>IF(I315*J315=0,0, ROUND(I315*J315,0))</f>
        <v>0</v>
      </c>
      <c r="L315" s="81" t="s">
        <v>143</v>
      </c>
      <c r="M315" s="29">
        <v>0</v>
      </c>
      <c r="N315" s="72">
        <f t="shared" si="129"/>
        <v>0</v>
      </c>
    </row>
    <row r="316" spans="1:14" s="20" customFormat="1" x14ac:dyDescent="0.2">
      <c r="A316" s="69">
        <f t="shared" si="109"/>
        <v>302</v>
      </c>
      <c r="B316" s="67" t="s">
        <v>348</v>
      </c>
      <c r="C316" s="29">
        <v>253000</v>
      </c>
      <c r="D316" s="29">
        <f t="shared" si="125"/>
        <v>253000</v>
      </c>
      <c r="E316" s="29">
        <f t="shared" si="126"/>
        <v>0</v>
      </c>
      <c r="F316" s="29">
        <v>0</v>
      </c>
      <c r="G316" s="72">
        <f t="shared" si="127"/>
        <v>0</v>
      </c>
      <c r="H316" s="29">
        <v>0</v>
      </c>
      <c r="I316" s="29">
        <f t="shared" si="128"/>
        <v>0</v>
      </c>
      <c r="J316" s="74">
        <f>VLOOKUP(L316,$C$327:$D$341,2,FALSE)</f>
        <v>0</v>
      </c>
      <c r="K316" s="72">
        <f>IF(I316*J316=0,0, ROUND(I316*J316,0))</f>
        <v>0</v>
      </c>
      <c r="L316" s="81" t="s">
        <v>143</v>
      </c>
      <c r="M316" s="29">
        <v>0</v>
      </c>
      <c r="N316" s="72">
        <f t="shared" si="129"/>
        <v>0</v>
      </c>
    </row>
    <row r="317" spans="1:14" s="20" customFormat="1" ht="13.5" thickBot="1" x14ac:dyDescent="0.25">
      <c r="A317" s="69">
        <f t="shared" si="109"/>
        <v>303</v>
      </c>
      <c r="B317" s="71" t="s">
        <v>349</v>
      </c>
      <c r="C317" s="37">
        <f t="shared" ref="C317:I317" si="130">SUM(C307:C316)</f>
        <v>2139341.4586851811</v>
      </c>
      <c r="D317" s="37">
        <f t="shared" si="130"/>
        <v>-4385178.5413148189</v>
      </c>
      <c r="E317" s="37">
        <f t="shared" si="130"/>
        <v>6524520</v>
      </c>
      <c r="F317" s="37">
        <f t="shared" si="130"/>
        <v>0</v>
      </c>
      <c r="G317" s="37">
        <f t="shared" si="130"/>
        <v>6524520</v>
      </c>
      <c r="H317" s="37">
        <f t="shared" si="130"/>
        <v>0</v>
      </c>
      <c r="I317" s="37">
        <f t="shared" si="130"/>
        <v>6524520</v>
      </c>
      <c r="J317" s="71"/>
      <c r="K317" s="38">
        <f>SUM(K307:K316)</f>
        <v>10661422</v>
      </c>
      <c r="L317" s="67"/>
      <c r="M317" s="39">
        <f>SUM(M307:M316)</f>
        <v>1731823</v>
      </c>
      <c r="N317" s="39">
        <f>SUM(N307:N316)</f>
        <v>12393246</v>
      </c>
    </row>
    <row r="318" spans="1:14" s="20" customFormat="1" ht="13.5" thickTop="1" x14ac:dyDescent="0.2">
      <c r="A318" s="69"/>
      <c r="B318" s="67"/>
      <c r="C318" s="40"/>
      <c r="D318" s="67"/>
      <c r="E318" s="67"/>
      <c r="F318" s="67"/>
      <c r="G318" s="67"/>
      <c r="H318" s="67"/>
      <c r="I318" s="67"/>
      <c r="J318" s="67"/>
      <c r="K318" s="73"/>
      <c r="L318" s="67"/>
      <c r="M318" s="67"/>
      <c r="N318" s="67"/>
    </row>
    <row r="319" spans="1:14" s="20" customFormat="1" x14ac:dyDescent="0.2">
      <c r="A319" s="69"/>
      <c r="B319" s="67"/>
      <c r="C319" s="73"/>
      <c r="D319" s="72"/>
      <c r="E319" s="67"/>
      <c r="F319" s="67"/>
      <c r="G319" s="67"/>
      <c r="H319" s="67"/>
      <c r="I319" s="67"/>
      <c r="J319" s="67"/>
      <c r="K319" s="73"/>
      <c r="L319" s="67"/>
      <c r="M319" s="40"/>
      <c r="N319" s="67"/>
    </row>
    <row r="320" spans="1:14" s="20" customFormat="1" x14ac:dyDescent="0.2">
      <c r="A320" s="69"/>
      <c r="B320" s="93"/>
      <c r="C320" s="45"/>
      <c r="D320" s="94"/>
      <c r="E320" s="94"/>
      <c r="F320" s="93"/>
      <c r="G320" s="93"/>
      <c r="H320" s="93"/>
      <c r="I320" s="67"/>
      <c r="J320" s="67"/>
      <c r="K320" s="73"/>
      <c r="L320" s="67"/>
      <c r="M320" s="73"/>
      <c r="N320" s="67"/>
    </row>
    <row r="321" spans="1:14" s="20" customFormat="1" x14ac:dyDescent="0.2">
      <c r="A321" s="69"/>
      <c r="B321" s="93"/>
      <c r="C321" s="45"/>
      <c r="D321" s="95"/>
      <c r="E321" s="96"/>
      <c r="F321" s="93"/>
      <c r="G321" s="93"/>
      <c r="H321" s="93"/>
      <c r="I321" s="85" t="s">
        <v>350</v>
      </c>
      <c r="J321" s="67"/>
      <c r="K321" s="73"/>
      <c r="L321" s="67"/>
      <c r="M321" s="67"/>
      <c r="N321" s="67"/>
    </row>
    <row r="322" spans="1:14" s="20" customFormat="1" x14ac:dyDescent="0.2">
      <c r="A322" s="69"/>
      <c r="B322" s="93"/>
      <c r="C322" s="45"/>
      <c r="D322" s="94"/>
      <c r="E322" s="93"/>
      <c r="F322" s="97"/>
      <c r="G322" s="94"/>
      <c r="H322" s="93"/>
      <c r="I322" s="67" t="s">
        <v>351</v>
      </c>
      <c r="J322" s="67"/>
      <c r="K322" s="67"/>
      <c r="L322" s="67"/>
      <c r="M322" s="42">
        <v>-167732892.05559498</v>
      </c>
      <c r="N322" s="72">
        <v>1712874331.8244047</v>
      </c>
    </row>
    <row r="323" spans="1:14" s="20" customFormat="1" x14ac:dyDescent="0.2">
      <c r="A323" s="67"/>
      <c r="B323" s="93"/>
      <c r="C323" s="93"/>
      <c r="D323" s="94"/>
      <c r="E323" s="93"/>
      <c r="F323" s="97"/>
      <c r="G323" s="98"/>
      <c r="H323" s="93"/>
      <c r="I323" s="67" t="s">
        <v>352</v>
      </c>
      <c r="J323" s="67"/>
      <c r="K323" s="67"/>
      <c r="L323" s="67"/>
      <c r="M323" s="86">
        <v>2.7799999999999998E-2</v>
      </c>
      <c r="N323" s="87">
        <f>M323</f>
        <v>2.7799999999999998E-2</v>
      </c>
    </row>
    <row r="324" spans="1:14" s="20" customFormat="1" ht="13.5" thickBot="1" x14ac:dyDescent="0.25">
      <c r="A324" s="67"/>
      <c r="B324" s="93"/>
      <c r="C324" s="94"/>
      <c r="D324" s="93"/>
      <c r="E324" s="93"/>
      <c r="F324" s="93"/>
      <c r="G324" s="93"/>
      <c r="H324" s="93"/>
      <c r="I324" s="67" t="s">
        <v>353</v>
      </c>
      <c r="J324" s="67"/>
      <c r="K324" s="67"/>
      <c r="L324" s="67"/>
      <c r="M324" s="43">
        <f>ROUND(M322*M323,0)</f>
        <v>-4662974</v>
      </c>
      <c r="N324" s="44">
        <f>ROUND(N322*N323,0)</f>
        <v>47617906</v>
      </c>
    </row>
    <row r="325" spans="1:14" s="20" customFormat="1" ht="13.5" thickTop="1" x14ac:dyDescent="0.2">
      <c r="A325" s="67"/>
      <c r="B325" s="93"/>
      <c r="C325" s="94"/>
      <c r="D325" s="93"/>
      <c r="E325" s="93"/>
      <c r="F325" s="93"/>
      <c r="G325" s="94"/>
      <c r="H325" s="99"/>
      <c r="I325" s="67"/>
      <c r="J325" s="67"/>
      <c r="K325" s="73"/>
      <c r="L325" s="67"/>
      <c r="M325" s="67"/>
      <c r="N325" s="67"/>
    </row>
    <row r="326" spans="1:14" s="20" customFormat="1" x14ac:dyDescent="0.2">
      <c r="A326" s="67"/>
      <c r="B326" s="67"/>
      <c r="C326" s="88" t="s">
        <v>354</v>
      </c>
      <c r="D326" s="89"/>
      <c r="E326" s="67"/>
      <c r="F326" s="67"/>
      <c r="G326" s="67"/>
      <c r="H326" s="67"/>
      <c r="I326" s="67"/>
      <c r="J326" s="67"/>
      <c r="K326" s="73"/>
      <c r="L326" s="67"/>
      <c r="M326" s="67"/>
      <c r="N326" s="67"/>
    </row>
    <row r="327" spans="1:14" s="20" customFormat="1" x14ac:dyDescent="0.2">
      <c r="A327" s="67"/>
      <c r="B327" s="67"/>
      <c r="C327" s="82" t="s">
        <v>45</v>
      </c>
      <c r="D327" s="90">
        <v>0.98599999999999999</v>
      </c>
      <c r="E327" s="67"/>
      <c r="F327" s="67"/>
      <c r="G327" s="67"/>
      <c r="H327" s="67"/>
      <c r="I327" s="67"/>
      <c r="J327" s="67"/>
      <c r="K327" s="73"/>
      <c r="L327" s="67"/>
      <c r="M327" s="67"/>
      <c r="N327" s="67"/>
    </row>
    <row r="328" spans="1:14" s="20" customFormat="1" x14ac:dyDescent="0.2">
      <c r="A328" s="67"/>
      <c r="B328" s="67"/>
      <c r="C328" s="82" t="s">
        <v>130</v>
      </c>
      <c r="D328" s="90">
        <v>0.98699999999999999</v>
      </c>
      <c r="E328" s="67"/>
      <c r="F328" s="67"/>
      <c r="G328" s="67"/>
      <c r="H328" s="67"/>
      <c r="I328" s="67"/>
      <c r="J328" s="67"/>
      <c r="K328" s="73"/>
      <c r="L328" s="67"/>
      <c r="M328" s="67"/>
      <c r="N328" s="67"/>
    </row>
    <row r="329" spans="1:14" s="20" customFormat="1" x14ac:dyDescent="0.2">
      <c r="A329" s="67"/>
      <c r="B329" s="67"/>
      <c r="C329" s="82" t="s">
        <v>78</v>
      </c>
      <c r="D329" s="90">
        <v>0.98499999999999999</v>
      </c>
      <c r="E329" s="67"/>
      <c r="F329" s="67"/>
      <c r="G329" s="67"/>
      <c r="H329" s="67"/>
      <c r="I329" s="67"/>
      <c r="J329" s="67"/>
      <c r="K329" s="73"/>
      <c r="L329" s="67"/>
      <c r="M329" s="67"/>
      <c r="N329" s="67"/>
    </row>
    <row r="330" spans="1:14" s="20" customFormat="1" x14ac:dyDescent="0.2">
      <c r="A330" s="67"/>
      <c r="B330" s="67"/>
      <c r="C330" s="82" t="s">
        <v>76</v>
      </c>
      <c r="D330" s="90">
        <v>0.98499999999999999</v>
      </c>
      <c r="E330" s="67"/>
      <c r="F330" s="67"/>
      <c r="G330" s="67"/>
      <c r="H330" s="67"/>
      <c r="I330" s="67"/>
      <c r="J330" s="67"/>
      <c r="K330" s="73"/>
      <c r="L330" s="67"/>
      <c r="M330" s="67"/>
      <c r="N330" s="67"/>
    </row>
    <row r="331" spans="1:14" x14ac:dyDescent="0.2">
      <c r="C331" s="82" t="s">
        <v>91</v>
      </c>
      <c r="D331" s="90">
        <v>0.999</v>
      </c>
      <c r="K331" s="73"/>
    </row>
    <row r="332" spans="1:14" x14ac:dyDescent="0.2">
      <c r="C332" s="82" t="s">
        <v>355</v>
      </c>
      <c r="D332" s="90">
        <v>0.99299999999999999</v>
      </c>
      <c r="K332" s="73"/>
    </row>
    <row r="333" spans="1:14" x14ac:dyDescent="0.2">
      <c r="C333" s="82" t="s">
        <v>315</v>
      </c>
      <c r="D333" s="90">
        <v>0.98599999999999999</v>
      </c>
      <c r="K333" s="73"/>
    </row>
    <row r="334" spans="1:14" x14ac:dyDescent="0.2">
      <c r="C334" s="82" t="s">
        <v>110</v>
      </c>
      <c r="D334" s="90">
        <v>0.99099999999999999</v>
      </c>
      <c r="K334" s="73"/>
    </row>
    <row r="335" spans="1:14" x14ac:dyDescent="0.2">
      <c r="C335" s="82" t="s">
        <v>356</v>
      </c>
      <c r="D335" s="90">
        <v>0.98899999999999999</v>
      </c>
      <c r="K335" s="73"/>
    </row>
    <row r="336" spans="1:14" x14ac:dyDescent="0.2">
      <c r="C336" s="91" t="s">
        <v>168</v>
      </c>
      <c r="D336" s="90">
        <v>0.99099999999999999</v>
      </c>
      <c r="K336" s="73"/>
    </row>
    <row r="337" spans="2:11" x14ac:dyDescent="0.2">
      <c r="C337" s="91" t="s">
        <v>357</v>
      </c>
      <c r="D337" s="90">
        <v>0</v>
      </c>
      <c r="K337" s="73"/>
    </row>
    <row r="338" spans="2:11" x14ac:dyDescent="0.2">
      <c r="C338" s="82" t="s">
        <v>358</v>
      </c>
      <c r="D338" s="90">
        <v>0.98499999999999999</v>
      </c>
      <c r="K338" s="73"/>
    </row>
    <row r="339" spans="2:11" x14ac:dyDescent="0.2">
      <c r="C339" s="82" t="s">
        <v>42</v>
      </c>
      <c r="D339" s="90">
        <v>1</v>
      </c>
      <c r="K339" s="73"/>
    </row>
    <row r="340" spans="2:11" x14ac:dyDescent="0.2">
      <c r="C340" s="82" t="s">
        <v>96</v>
      </c>
      <c r="D340" s="90">
        <v>0</v>
      </c>
      <c r="K340" s="73"/>
    </row>
    <row r="341" spans="2:11" x14ac:dyDescent="0.2">
      <c r="C341" s="82" t="s">
        <v>143</v>
      </c>
      <c r="D341" s="90">
        <v>0</v>
      </c>
      <c r="K341" s="73"/>
    </row>
    <row r="342" spans="2:11" x14ac:dyDescent="0.2">
      <c r="K342" s="73"/>
    </row>
    <row r="343" spans="2:11" x14ac:dyDescent="0.2">
      <c r="B343" s="92"/>
      <c r="C343" s="92"/>
      <c r="D343" s="92"/>
      <c r="E343" s="92"/>
    </row>
    <row r="344" spans="2:11" x14ac:dyDescent="0.2">
      <c r="B344" s="92"/>
      <c r="C344" s="92"/>
      <c r="D344" s="92"/>
      <c r="E344" s="92"/>
    </row>
  </sheetData>
  <mergeCells count="5">
    <mergeCell ref="A1:J1"/>
    <mergeCell ref="A2:J2"/>
    <mergeCell ref="A3:J3"/>
    <mergeCell ref="A4:J4"/>
    <mergeCell ref="A5:J5"/>
  </mergeCells>
  <pageMargins left="0.25" right="0.25" top="1" bottom="0.5" header="0.5" footer="0.5"/>
  <pageSetup scale="52" orientation="landscape" r:id="rId1"/>
  <headerFooter alignWithMargins="0"/>
  <rowBreaks count="5" manualBreakCount="5">
    <brk id="73" max="13" man="1"/>
    <brk id="132" max="13" man="1"/>
    <brk id="195" max="13" man="1"/>
    <brk id="276" max="13" man="1"/>
    <brk id="323" max="13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5CB66-97BF-4FF0-89DF-3D9720B35202}">
  <dimension ref="A1:O323"/>
  <sheetViews>
    <sheetView zoomScale="90" zoomScaleNormal="90" workbookViewId="0">
      <selection activeCell="H306" sqref="H306"/>
    </sheetView>
  </sheetViews>
  <sheetFormatPr defaultColWidth="9.140625" defaultRowHeight="12.75" x14ac:dyDescent="0.2"/>
  <cols>
    <col min="1" max="1" width="10.85546875" style="67" bestFit="1" customWidth="1"/>
    <col min="2" max="2" width="60.7109375" style="67" customWidth="1"/>
    <col min="3" max="14" width="15.7109375" style="67" customWidth="1"/>
    <col min="15" max="15" width="10.85546875" style="67" bestFit="1" customWidth="1"/>
    <col min="16" max="16384" width="9.140625" style="67"/>
  </cols>
  <sheetData>
    <row r="1" spans="1:15" x14ac:dyDescent="0.2">
      <c r="A1" s="65" t="s">
        <v>0</v>
      </c>
      <c r="B1" s="66"/>
      <c r="C1" s="66"/>
      <c r="D1" s="66"/>
      <c r="E1" s="66"/>
      <c r="F1" s="66"/>
      <c r="G1" s="66"/>
      <c r="H1" s="66"/>
      <c r="I1" s="66"/>
      <c r="J1" s="66"/>
    </row>
    <row r="2" spans="1:15" x14ac:dyDescent="0.2">
      <c r="A2" s="65" t="s">
        <v>359</v>
      </c>
      <c r="B2" s="66"/>
      <c r="C2" s="66"/>
      <c r="D2" s="66"/>
      <c r="E2" s="66"/>
      <c r="F2" s="66"/>
      <c r="G2" s="66"/>
      <c r="H2" s="66"/>
      <c r="I2" s="66"/>
      <c r="J2" s="66"/>
    </row>
    <row r="3" spans="1:15" x14ac:dyDescent="0.2">
      <c r="A3" s="65" t="s">
        <v>360</v>
      </c>
      <c r="B3" s="66"/>
      <c r="C3" s="66"/>
      <c r="D3" s="66"/>
      <c r="E3" s="66"/>
      <c r="F3" s="66"/>
      <c r="G3" s="66"/>
      <c r="H3" s="66"/>
      <c r="I3" s="66"/>
      <c r="J3" s="66"/>
    </row>
    <row r="4" spans="1:15" x14ac:dyDescent="0.2">
      <c r="A4" s="65" t="s">
        <v>2</v>
      </c>
      <c r="B4" s="66"/>
      <c r="C4" s="66"/>
      <c r="D4" s="66"/>
      <c r="E4" s="66"/>
      <c r="F4" s="66"/>
      <c r="G4" s="66"/>
      <c r="H4" s="66"/>
      <c r="I4" s="66"/>
      <c r="J4" s="66"/>
    </row>
    <row r="5" spans="1:15" x14ac:dyDescent="0.2">
      <c r="A5" s="65" t="str">
        <f>Summary!A4</f>
        <v>Twelve Months Ended March 31, 2023</v>
      </c>
      <c r="B5" s="66"/>
      <c r="C5" s="66"/>
      <c r="D5" s="66"/>
      <c r="E5" s="66"/>
      <c r="F5" s="66"/>
      <c r="G5" s="66"/>
      <c r="H5" s="66"/>
      <c r="I5" s="66"/>
      <c r="J5" s="66"/>
    </row>
    <row r="9" spans="1:15" x14ac:dyDescent="0.2">
      <c r="C9" s="68" t="s">
        <v>4</v>
      </c>
      <c r="D9" s="68" t="s">
        <v>5</v>
      </c>
      <c r="E9" s="68" t="s">
        <v>6</v>
      </c>
      <c r="F9" s="68" t="s">
        <v>7</v>
      </c>
      <c r="G9" s="68" t="s">
        <v>8</v>
      </c>
      <c r="H9" s="68" t="s">
        <v>9</v>
      </c>
      <c r="I9" s="68" t="s">
        <v>10</v>
      </c>
      <c r="J9" s="68" t="s">
        <v>11</v>
      </c>
      <c r="K9" s="100" t="s">
        <v>12</v>
      </c>
      <c r="L9" s="68" t="s">
        <v>13</v>
      </c>
      <c r="M9" s="68" t="s">
        <v>14</v>
      </c>
      <c r="N9" s="68" t="s">
        <v>15</v>
      </c>
    </row>
    <row r="10" spans="1:15" x14ac:dyDescent="0.2">
      <c r="E10" s="69" t="s">
        <v>16</v>
      </c>
      <c r="F10" s="69" t="s">
        <v>361</v>
      </c>
      <c r="G10" s="69" t="s">
        <v>16</v>
      </c>
      <c r="H10" s="69"/>
      <c r="I10" s="69" t="s">
        <v>17</v>
      </c>
    </row>
    <row r="11" spans="1:15" x14ac:dyDescent="0.2">
      <c r="C11" s="69" t="s">
        <v>16</v>
      </c>
      <c r="D11" s="69" t="s">
        <v>18</v>
      </c>
      <c r="E11" s="69" t="s">
        <v>19</v>
      </c>
      <c r="F11" s="69" t="s">
        <v>362</v>
      </c>
      <c r="G11" s="69" t="s">
        <v>19</v>
      </c>
      <c r="H11" s="69"/>
      <c r="I11" s="69" t="s">
        <v>20</v>
      </c>
      <c r="J11" s="69" t="s">
        <v>21</v>
      </c>
      <c r="K11" s="67" t="s">
        <v>21</v>
      </c>
      <c r="M11" s="69" t="s">
        <v>22</v>
      </c>
      <c r="N11" s="69" t="s">
        <v>21</v>
      </c>
    </row>
    <row r="12" spans="1:15" x14ac:dyDescent="0.2">
      <c r="C12" s="69" t="s">
        <v>363</v>
      </c>
      <c r="D12" s="69" t="s">
        <v>24</v>
      </c>
      <c r="E12" s="69" t="s">
        <v>364</v>
      </c>
      <c r="F12" s="69" t="s">
        <v>28</v>
      </c>
      <c r="G12" s="69" t="s">
        <v>365</v>
      </c>
      <c r="H12" s="69" t="s">
        <v>28</v>
      </c>
      <c r="I12" s="69" t="s">
        <v>29</v>
      </c>
      <c r="J12" s="69" t="s">
        <v>30</v>
      </c>
      <c r="K12" s="67" t="s">
        <v>31</v>
      </c>
      <c r="L12" s="69" t="s">
        <v>30</v>
      </c>
      <c r="M12" s="69" t="s">
        <v>32</v>
      </c>
      <c r="N12" s="69" t="s">
        <v>33</v>
      </c>
      <c r="O12" s="69"/>
    </row>
    <row r="13" spans="1:15" x14ac:dyDescent="0.2">
      <c r="A13" s="70" t="s">
        <v>34</v>
      </c>
      <c r="B13" s="88" t="s">
        <v>366</v>
      </c>
      <c r="C13" s="70" t="str">
        <f>Summary!C13</f>
        <v>12 Mo. 03/31/23</v>
      </c>
      <c r="D13" s="70" t="s">
        <v>37</v>
      </c>
      <c r="E13" s="70" t="s">
        <v>367</v>
      </c>
      <c r="F13" s="70" t="s">
        <v>29</v>
      </c>
      <c r="G13" s="70" t="s">
        <v>29</v>
      </c>
      <c r="H13" s="70" t="s">
        <v>29</v>
      </c>
      <c r="I13" s="70" t="str">
        <f>C13</f>
        <v>12 Mo. 03/31/23</v>
      </c>
      <c r="J13" s="70" t="s">
        <v>38</v>
      </c>
      <c r="K13" s="89" t="s">
        <v>39</v>
      </c>
      <c r="L13" s="70" t="s">
        <v>40</v>
      </c>
      <c r="M13" s="70" t="s">
        <v>29</v>
      </c>
      <c r="N13" s="70" t="s">
        <v>39</v>
      </c>
      <c r="O13" s="69"/>
    </row>
    <row r="14" spans="1:15" x14ac:dyDescent="0.2">
      <c r="A14" s="69">
        <v>1</v>
      </c>
      <c r="B14" s="71" t="s">
        <v>67</v>
      </c>
      <c r="C14" s="69"/>
      <c r="D14" s="69"/>
      <c r="E14" s="69"/>
      <c r="F14" s="69"/>
      <c r="G14" s="69"/>
      <c r="H14" s="69"/>
      <c r="I14" s="69"/>
      <c r="J14" s="69"/>
      <c r="L14" s="69"/>
    </row>
    <row r="15" spans="1:15" x14ac:dyDescent="0.2">
      <c r="A15" s="69">
        <f>A14+1</f>
        <v>2</v>
      </c>
      <c r="B15" s="67" t="s">
        <v>68</v>
      </c>
      <c r="C15" s="21">
        <v>0</v>
      </c>
      <c r="D15" s="21">
        <v>0</v>
      </c>
      <c r="E15" s="22">
        <f t="shared" ref="E15:E35" si="0">+C15-D15</f>
        <v>0</v>
      </c>
      <c r="F15" s="72">
        <f>+'DFIT Computations'!G15</f>
        <v>0</v>
      </c>
      <c r="G15" s="72">
        <f>+E15+F15</f>
        <v>0</v>
      </c>
      <c r="H15" s="72">
        <f>+'DFIT Computations'!I15</f>
        <v>0</v>
      </c>
      <c r="I15" s="72">
        <f>+G15+H15</f>
        <v>0</v>
      </c>
      <c r="J15" s="74">
        <f>VLOOKUP(L15,$C$309:$D$323,2,FALSE)</f>
        <v>0.98599999999999999</v>
      </c>
      <c r="K15" s="48">
        <f t="shared" ref="K15:K35" si="1">IF(I15*J15=0,0, ROUND(I15*J15,0))</f>
        <v>0</v>
      </c>
      <c r="L15" s="69" t="str">
        <f>'DFIT Computations'!M15</f>
        <v>GROSS PLT</v>
      </c>
      <c r="M15" s="72">
        <f>+'DFIT Computations'!N15</f>
        <v>0</v>
      </c>
      <c r="N15" s="72">
        <f>K15+M15</f>
        <v>0</v>
      </c>
    </row>
    <row r="16" spans="1:15" x14ac:dyDescent="0.2">
      <c r="A16" s="69">
        <f t="shared" ref="A16:A17" si="2">A15+1</f>
        <v>3</v>
      </c>
      <c r="B16" s="67" t="s">
        <v>69</v>
      </c>
      <c r="C16" s="21">
        <v>0</v>
      </c>
      <c r="D16" s="21">
        <v>0</v>
      </c>
      <c r="E16" s="22">
        <f t="shared" si="0"/>
        <v>0</v>
      </c>
      <c r="F16" s="72">
        <f>+'DFIT Computations'!G16</f>
        <v>0</v>
      </c>
      <c r="G16" s="72">
        <f t="shared" ref="G16:G35" si="3">+E16+F16</f>
        <v>0</v>
      </c>
      <c r="H16" s="72">
        <f>+'DFIT Computations'!I16</f>
        <v>0</v>
      </c>
      <c r="I16" s="72">
        <f t="shared" ref="I16:I35" si="4">+G16+H16</f>
        <v>0</v>
      </c>
      <c r="J16" s="74">
        <f>VLOOKUP(L16,$C$309:$D$323,2,FALSE)</f>
        <v>0.98599999999999999</v>
      </c>
      <c r="K16" s="48">
        <f t="shared" si="1"/>
        <v>0</v>
      </c>
      <c r="L16" s="69" t="str">
        <f>'DFIT Computations'!M16</f>
        <v>GROSS PLT</v>
      </c>
      <c r="M16" s="72">
        <f>+'DFIT Computations'!N16</f>
        <v>0</v>
      </c>
      <c r="N16" s="72">
        <f t="shared" ref="N16:N35" si="5">K16+M16</f>
        <v>0</v>
      </c>
    </row>
    <row r="17" spans="1:14" x14ac:dyDescent="0.2">
      <c r="A17" s="69">
        <f t="shared" si="2"/>
        <v>4</v>
      </c>
      <c r="B17" s="67" t="s">
        <v>70</v>
      </c>
      <c r="C17" s="21">
        <v>2014981.9239999845</v>
      </c>
      <c r="D17" s="21">
        <f>C17-'DFIT Computations'!D17-'DFIT Computations'!E17</f>
        <v>4037334.9239999847</v>
      </c>
      <c r="E17" s="22">
        <f t="shared" si="0"/>
        <v>-2022353.0000000002</v>
      </c>
      <c r="F17" s="72">
        <f>+'DFIT Computations'!G17</f>
        <v>0</v>
      </c>
      <c r="G17" s="72">
        <f t="shared" si="3"/>
        <v>-2022353.0000000002</v>
      </c>
      <c r="H17" s="72">
        <f>+'DFIT Computations'!I17</f>
        <v>0</v>
      </c>
      <c r="I17" s="72">
        <f t="shared" si="4"/>
        <v>-2022353.0000000002</v>
      </c>
      <c r="J17" s="74">
        <f>VLOOKUP(L17,$C$309:$D$323,2,FALSE)</f>
        <v>0.98599999999999999</v>
      </c>
      <c r="K17" s="48">
        <f t="shared" si="1"/>
        <v>-1994040</v>
      </c>
      <c r="L17" s="69" t="str">
        <f>'DFIT Computations'!M17</f>
        <v>GROSS PLT</v>
      </c>
      <c r="M17" s="72">
        <f>+'DFIT Computations'!N17</f>
        <v>-349363</v>
      </c>
      <c r="N17" s="72">
        <f t="shared" si="5"/>
        <v>-2343403</v>
      </c>
    </row>
    <row r="18" spans="1:14" x14ac:dyDescent="0.2">
      <c r="A18" s="69">
        <f>A17+1</f>
        <v>5</v>
      </c>
      <c r="B18" s="67" t="s">
        <v>71</v>
      </c>
      <c r="C18" s="21">
        <v>0</v>
      </c>
      <c r="D18" s="21">
        <v>0</v>
      </c>
      <c r="E18" s="22">
        <f t="shared" si="0"/>
        <v>0</v>
      </c>
      <c r="F18" s="72">
        <f>+'DFIT Computations'!G18</f>
        <v>0</v>
      </c>
      <c r="G18" s="72">
        <f t="shared" si="3"/>
        <v>0</v>
      </c>
      <c r="H18" s="72">
        <f>+'DFIT Computations'!I18</f>
        <v>0</v>
      </c>
      <c r="I18" s="72">
        <f t="shared" si="4"/>
        <v>0</v>
      </c>
      <c r="J18" s="74">
        <f t="shared" ref="J18:J35" si="6">VLOOKUP(L18,$C$309:$D$323,2,FALSE)</f>
        <v>0.98599999999999999</v>
      </c>
      <c r="K18" s="48">
        <f t="shared" si="1"/>
        <v>0</v>
      </c>
      <c r="L18" s="69" t="str">
        <f>'DFIT Computations'!M18</f>
        <v>GROSS PLT</v>
      </c>
      <c r="M18" s="72">
        <f>+'DFIT Computations'!N18</f>
        <v>0</v>
      </c>
      <c r="N18" s="72">
        <f t="shared" si="5"/>
        <v>0</v>
      </c>
    </row>
    <row r="19" spans="1:14" x14ac:dyDescent="0.2">
      <c r="A19" s="69">
        <f>A18+1</f>
        <v>6</v>
      </c>
      <c r="B19" s="78" t="s">
        <v>72</v>
      </c>
      <c r="C19" s="21">
        <v>-308120.39999999997</v>
      </c>
      <c r="D19" s="21">
        <f>C19-'DFIT Computations'!D19</f>
        <v>-0.3999999999650754</v>
      </c>
      <c r="E19" s="22">
        <f t="shared" si="0"/>
        <v>-308120</v>
      </c>
      <c r="F19" s="72">
        <f>+'DFIT Computations'!G19</f>
        <v>0</v>
      </c>
      <c r="G19" s="72">
        <f t="shared" si="3"/>
        <v>-308120</v>
      </c>
      <c r="H19" s="72"/>
      <c r="I19" s="72">
        <f t="shared" si="4"/>
        <v>-308120</v>
      </c>
      <c r="J19" s="74">
        <f t="shared" si="6"/>
        <v>0.98599999999999999</v>
      </c>
      <c r="K19" s="48">
        <f t="shared" si="1"/>
        <v>-303806</v>
      </c>
      <c r="L19" s="69" t="str">
        <f>'DFIT Computations'!M20</f>
        <v>GROSS PLT</v>
      </c>
      <c r="M19" s="72">
        <f>+'DFIT Computations'!N19</f>
        <v>0</v>
      </c>
      <c r="N19" s="72">
        <f t="shared" si="5"/>
        <v>-303806</v>
      </c>
    </row>
    <row r="20" spans="1:14" x14ac:dyDescent="0.2">
      <c r="A20" s="69">
        <f t="shared" ref="A20:A83" si="7">A19+1</f>
        <v>7</v>
      </c>
      <c r="B20" s="67" t="s">
        <v>73</v>
      </c>
      <c r="C20" s="21">
        <v>-299.25</v>
      </c>
      <c r="D20" s="21">
        <f>C20-'DFIT Computations'!D20</f>
        <v>-299.25</v>
      </c>
      <c r="E20" s="22">
        <f t="shared" si="0"/>
        <v>0</v>
      </c>
      <c r="F20" s="72">
        <f>+'DFIT Computations'!G20</f>
        <v>0</v>
      </c>
      <c r="G20" s="72">
        <f t="shared" si="3"/>
        <v>0</v>
      </c>
      <c r="H20" s="72">
        <f>+'DFIT Computations'!I20</f>
        <v>0</v>
      </c>
      <c r="I20" s="72">
        <f t="shared" si="4"/>
        <v>0</v>
      </c>
      <c r="J20" s="74">
        <f t="shared" si="6"/>
        <v>0.98599999999999999</v>
      </c>
      <c r="K20" s="48">
        <f t="shared" si="1"/>
        <v>0</v>
      </c>
      <c r="L20" s="69" t="str">
        <f>'DFIT Computations'!M20</f>
        <v>GROSS PLT</v>
      </c>
      <c r="M20" s="72">
        <f>+'DFIT Computations'!N20</f>
        <v>0</v>
      </c>
      <c r="N20" s="72">
        <f t="shared" si="5"/>
        <v>0</v>
      </c>
    </row>
    <row r="21" spans="1:14" x14ac:dyDescent="0.2">
      <c r="A21" s="69">
        <f t="shared" si="7"/>
        <v>8</v>
      </c>
      <c r="B21" s="67" t="s">
        <v>74</v>
      </c>
      <c r="C21" s="21">
        <v>-1108.3800000000001</v>
      </c>
      <c r="D21" s="21">
        <f>C21-'DFIT Computations'!D21</f>
        <v>-1108.3800000000001</v>
      </c>
      <c r="E21" s="22">
        <f t="shared" si="0"/>
        <v>0</v>
      </c>
      <c r="F21" s="72">
        <f>+'DFIT Computations'!G21</f>
        <v>0</v>
      </c>
      <c r="G21" s="72">
        <f t="shared" si="3"/>
        <v>0</v>
      </c>
      <c r="H21" s="72">
        <f>+'DFIT Computations'!I21</f>
        <v>0</v>
      </c>
      <c r="I21" s="72">
        <f t="shared" si="4"/>
        <v>0</v>
      </c>
      <c r="J21" s="74">
        <f t="shared" si="6"/>
        <v>0.98599999999999999</v>
      </c>
      <c r="K21" s="48">
        <f t="shared" si="1"/>
        <v>0</v>
      </c>
      <c r="L21" s="69" t="str">
        <f>'DFIT Computations'!M21</f>
        <v>GROSS PLT</v>
      </c>
      <c r="M21" s="72">
        <f>+'DFIT Computations'!N21</f>
        <v>0</v>
      </c>
      <c r="N21" s="72">
        <f t="shared" si="5"/>
        <v>0</v>
      </c>
    </row>
    <row r="22" spans="1:14" x14ac:dyDescent="0.2">
      <c r="A22" s="69">
        <f t="shared" si="7"/>
        <v>9</v>
      </c>
      <c r="B22" s="67" t="s">
        <v>75</v>
      </c>
      <c r="C22" s="21">
        <v>0</v>
      </c>
      <c r="D22" s="21">
        <v>0</v>
      </c>
      <c r="E22" s="22">
        <f t="shared" si="0"/>
        <v>0</v>
      </c>
      <c r="F22" s="72">
        <f>+'DFIT Computations'!G22</f>
        <v>0</v>
      </c>
      <c r="G22" s="72">
        <f t="shared" si="3"/>
        <v>0</v>
      </c>
      <c r="H22" s="72">
        <f>+'DFIT Computations'!I22</f>
        <v>0</v>
      </c>
      <c r="I22" s="72">
        <f t="shared" si="4"/>
        <v>0</v>
      </c>
      <c r="J22" s="74">
        <f t="shared" si="6"/>
        <v>0.98499999999999999</v>
      </c>
      <c r="K22" s="48">
        <f t="shared" si="1"/>
        <v>0</v>
      </c>
      <c r="L22" s="69" t="str">
        <f>'DFIT Computations'!M22</f>
        <v>TRAN PLT</v>
      </c>
      <c r="M22" s="72">
        <f>+'DFIT Computations'!N22</f>
        <v>0</v>
      </c>
      <c r="N22" s="72">
        <f t="shared" si="5"/>
        <v>0</v>
      </c>
    </row>
    <row r="23" spans="1:14" x14ac:dyDescent="0.2">
      <c r="A23" s="69">
        <f t="shared" si="7"/>
        <v>10</v>
      </c>
      <c r="B23" s="77" t="s">
        <v>77</v>
      </c>
      <c r="C23" s="21">
        <v>0</v>
      </c>
      <c r="D23" s="21">
        <v>0</v>
      </c>
      <c r="E23" s="22">
        <f t="shared" si="0"/>
        <v>0</v>
      </c>
      <c r="F23" s="72">
        <f>+'DFIT Computations'!G23</f>
        <v>0</v>
      </c>
      <c r="G23" s="72">
        <f t="shared" si="3"/>
        <v>0</v>
      </c>
      <c r="H23" s="72">
        <f>+'DFIT Computations'!I23</f>
        <v>0</v>
      </c>
      <c r="I23" s="72">
        <f t="shared" si="4"/>
        <v>0</v>
      </c>
      <c r="J23" s="74">
        <f t="shared" si="6"/>
        <v>0.98499999999999999</v>
      </c>
      <c r="K23" s="48">
        <f t="shared" si="1"/>
        <v>0</v>
      </c>
      <c r="L23" s="69" t="str">
        <f>'DFIT Computations'!M23</f>
        <v>PROD PLT</v>
      </c>
      <c r="M23" s="72">
        <f>+'DFIT Computations'!N23</f>
        <v>0</v>
      </c>
      <c r="N23" s="72">
        <f t="shared" si="5"/>
        <v>0</v>
      </c>
    </row>
    <row r="24" spans="1:14" x14ac:dyDescent="0.2">
      <c r="A24" s="69">
        <f t="shared" si="7"/>
        <v>11</v>
      </c>
      <c r="B24" s="77" t="s">
        <v>79</v>
      </c>
      <c r="C24" s="21">
        <v>0</v>
      </c>
      <c r="D24" s="21">
        <v>0</v>
      </c>
      <c r="E24" s="22">
        <f t="shared" si="0"/>
        <v>0</v>
      </c>
      <c r="F24" s="72">
        <f>+'DFIT Computations'!G24</f>
        <v>0</v>
      </c>
      <c r="G24" s="72">
        <f t="shared" si="3"/>
        <v>0</v>
      </c>
      <c r="H24" s="72">
        <f>+'DFIT Computations'!I24</f>
        <v>0</v>
      </c>
      <c r="I24" s="72">
        <f t="shared" si="4"/>
        <v>0</v>
      </c>
      <c r="J24" s="74">
        <f t="shared" si="6"/>
        <v>0.98499999999999999</v>
      </c>
      <c r="K24" s="48">
        <f t="shared" si="1"/>
        <v>0</v>
      </c>
      <c r="L24" s="69" t="str">
        <f>'DFIT Computations'!M24</f>
        <v>TRAN PLT</v>
      </c>
      <c r="M24" s="72">
        <f>+'DFIT Computations'!N24</f>
        <v>0</v>
      </c>
      <c r="N24" s="72">
        <f t="shared" si="5"/>
        <v>0</v>
      </c>
    </row>
    <row r="25" spans="1:14" x14ac:dyDescent="0.2">
      <c r="A25" s="69">
        <f t="shared" si="7"/>
        <v>12</v>
      </c>
      <c r="B25" s="77" t="s">
        <v>80</v>
      </c>
      <c r="C25" s="21">
        <v>0</v>
      </c>
      <c r="D25" s="21">
        <v>0</v>
      </c>
      <c r="E25" s="22">
        <f t="shared" si="0"/>
        <v>0</v>
      </c>
      <c r="F25" s="72">
        <f>+'DFIT Computations'!G25</f>
        <v>0</v>
      </c>
      <c r="G25" s="72">
        <f t="shared" si="3"/>
        <v>0</v>
      </c>
      <c r="H25" s="72">
        <f>+'DFIT Computations'!I25</f>
        <v>0</v>
      </c>
      <c r="I25" s="72">
        <f t="shared" si="4"/>
        <v>0</v>
      </c>
      <c r="J25" s="74">
        <f t="shared" si="6"/>
        <v>0.98499999999999999</v>
      </c>
      <c r="K25" s="48">
        <f t="shared" si="1"/>
        <v>0</v>
      </c>
      <c r="L25" s="69" t="str">
        <f>'DFIT Computations'!M25</f>
        <v>TRAN PLT</v>
      </c>
      <c r="M25" s="72">
        <f>+'DFIT Computations'!N25</f>
        <v>0</v>
      </c>
      <c r="N25" s="72">
        <f t="shared" si="5"/>
        <v>0</v>
      </c>
    </row>
    <row r="26" spans="1:14" x14ac:dyDescent="0.2">
      <c r="A26" s="69">
        <f t="shared" si="7"/>
        <v>13</v>
      </c>
      <c r="B26" s="67" t="s">
        <v>81</v>
      </c>
      <c r="C26" s="21">
        <v>0</v>
      </c>
      <c r="D26" s="21">
        <v>0</v>
      </c>
      <c r="E26" s="22">
        <f t="shared" si="0"/>
        <v>0</v>
      </c>
      <c r="F26" s="72">
        <f>+'DFIT Computations'!G26</f>
        <v>0</v>
      </c>
      <c r="G26" s="72">
        <f t="shared" si="3"/>
        <v>0</v>
      </c>
      <c r="H26" s="72">
        <f>+'DFIT Computations'!I26</f>
        <v>0</v>
      </c>
      <c r="I26" s="72">
        <f t="shared" si="4"/>
        <v>0</v>
      </c>
      <c r="J26" s="74">
        <f t="shared" si="6"/>
        <v>0.98599999999999999</v>
      </c>
      <c r="K26" s="48">
        <f t="shared" si="1"/>
        <v>0</v>
      </c>
      <c r="L26" s="69" t="str">
        <f>'DFIT Computations'!M26</f>
        <v>GROSS PLT</v>
      </c>
      <c r="M26" s="72">
        <f>+'DFIT Computations'!N26</f>
        <v>0</v>
      </c>
      <c r="N26" s="72">
        <f t="shared" si="5"/>
        <v>0</v>
      </c>
    </row>
    <row r="27" spans="1:14" x14ac:dyDescent="0.2">
      <c r="A27" s="69">
        <f t="shared" si="7"/>
        <v>14</v>
      </c>
      <c r="B27" s="67" t="s">
        <v>82</v>
      </c>
      <c r="C27" s="21">
        <v>-14130647.25</v>
      </c>
      <c r="D27" s="21">
        <f>C27-'DFIT Computations'!D27</f>
        <v>-13727204.25</v>
      </c>
      <c r="E27" s="22">
        <f t="shared" si="0"/>
        <v>-403443</v>
      </c>
      <c r="F27" s="72">
        <f>+'DFIT Computations'!G27</f>
        <v>0</v>
      </c>
      <c r="G27" s="72">
        <f t="shared" si="3"/>
        <v>-403443</v>
      </c>
      <c r="H27" s="72">
        <f>+'DFIT Computations'!I27</f>
        <v>0</v>
      </c>
      <c r="I27" s="72">
        <f t="shared" si="4"/>
        <v>-403443</v>
      </c>
      <c r="J27" s="74">
        <f t="shared" si="6"/>
        <v>0.98499999999999999</v>
      </c>
      <c r="K27" s="48">
        <f t="shared" si="1"/>
        <v>-397391</v>
      </c>
      <c r="L27" s="69" t="str">
        <f>'DFIT Computations'!M27</f>
        <v>PROD PLT</v>
      </c>
      <c r="M27" s="72">
        <f>+'DFIT Computations'!N27</f>
        <v>-98962</v>
      </c>
      <c r="N27" s="72">
        <f t="shared" si="5"/>
        <v>-496353</v>
      </c>
    </row>
    <row r="28" spans="1:14" x14ac:dyDescent="0.2">
      <c r="A28" s="69">
        <f t="shared" si="7"/>
        <v>15</v>
      </c>
      <c r="B28" s="77" t="s">
        <v>368</v>
      </c>
      <c r="C28" s="21">
        <v>6863601.9900000002</v>
      </c>
      <c r="D28" s="21">
        <f>C28-'DFIT Computations'!D28</f>
        <v>10295402.99</v>
      </c>
      <c r="E28" s="22">
        <f t="shared" si="0"/>
        <v>-3431801</v>
      </c>
      <c r="F28" s="72">
        <f>+'DFIT Computations'!G28</f>
        <v>0</v>
      </c>
      <c r="G28" s="72">
        <f t="shared" si="3"/>
        <v>-3431801</v>
      </c>
      <c r="H28" s="72">
        <f>+'DFIT Computations'!I28</f>
        <v>0</v>
      </c>
      <c r="I28" s="72">
        <f t="shared" si="4"/>
        <v>-3431801</v>
      </c>
      <c r="J28" s="74">
        <f t="shared" si="6"/>
        <v>0.98499999999999999</v>
      </c>
      <c r="K28" s="48">
        <f t="shared" si="1"/>
        <v>-3380324</v>
      </c>
      <c r="L28" s="69" t="str">
        <f>'DFIT Computations'!M28</f>
        <v>PROD PLT</v>
      </c>
      <c r="M28" s="72">
        <f>+'DFIT Computations'!N28</f>
        <v>0</v>
      </c>
      <c r="N28" s="72">
        <f t="shared" si="5"/>
        <v>-3380324</v>
      </c>
    </row>
    <row r="29" spans="1:14" x14ac:dyDescent="0.2">
      <c r="A29" s="69">
        <f t="shared" si="7"/>
        <v>16</v>
      </c>
      <c r="B29" s="78" t="s">
        <v>84</v>
      </c>
      <c r="C29" s="21">
        <v>0</v>
      </c>
      <c r="D29" s="21"/>
      <c r="E29" s="22">
        <f t="shared" si="0"/>
        <v>0</v>
      </c>
      <c r="F29" s="72">
        <f>+'DFIT Computations'!G29</f>
        <v>0</v>
      </c>
      <c r="G29" s="72">
        <f t="shared" si="3"/>
        <v>0</v>
      </c>
      <c r="H29" s="72"/>
      <c r="I29" s="72">
        <f t="shared" si="4"/>
        <v>0</v>
      </c>
      <c r="J29" s="74">
        <f t="shared" si="6"/>
        <v>0.98499999999999999</v>
      </c>
      <c r="K29" s="48">
        <f t="shared" si="1"/>
        <v>0</v>
      </c>
      <c r="L29" s="69" t="str">
        <f>'DFIT Computations'!M30</f>
        <v>PROD PLT</v>
      </c>
      <c r="M29" s="72">
        <f>+'DFIT Computations'!N29</f>
        <v>0</v>
      </c>
      <c r="N29" s="72">
        <f t="shared" si="5"/>
        <v>0</v>
      </c>
    </row>
    <row r="30" spans="1:14" x14ac:dyDescent="0.2">
      <c r="A30" s="69">
        <f t="shared" si="7"/>
        <v>17</v>
      </c>
      <c r="B30" s="67" t="s">
        <v>85</v>
      </c>
      <c r="C30" s="21">
        <v>-105162.96</v>
      </c>
      <c r="D30" s="21">
        <f>C30-'DFIT Computations'!D30</f>
        <v>-105162.96</v>
      </c>
      <c r="E30" s="22">
        <f t="shared" si="0"/>
        <v>0</v>
      </c>
      <c r="F30" s="72">
        <f>+'DFIT Computations'!G30</f>
        <v>0</v>
      </c>
      <c r="G30" s="72">
        <f t="shared" si="3"/>
        <v>0</v>
      </c>
      <c r="H30" s="72">
        <f>+'DFIT Computations'!I30</f>
        <v>0</v>
      </c>
      <c r="I30" s="72">
        <f t="shared" si="4"/>
        <v>0</v>
      </c>
      <c r="J30" s="74">
        <f t="shared" si="6"/>
        <v>0.98499999999999999</v>
      </c>
      <c r="K30" s="48">
        <f t="shared" si="1"/>
        <v>0</v>
      </c>
      <c r="L30" s="69" t="str">
        <f>'DFIT Computations'!M30</f>
        <v>PROD PLT</v>
      </c>
      <c r="M30" s="72">
        <f>+'DFIT Computations'!N30</f>
        <v>0</v>
      </c>
      <c r="N30" s="72">
        <f t="shared" si="5"/>
        <v>0</v>
      </c>
    </row>
    <row r="31" spans="1:14" x14ac:dyDescent="0.2">
      <c r="A31" s="69">
        <f t="shared" si="7"/>
        <v>18</v>
      </c>
      <c r="B31" s="67" t="s">
        <v>86</v>
      </c>
      <c r="C31" s="21">
        <v>0</v>
      </c>
      <c r="D31" s="21">
        <v>0</v>
      </c>
      <c r="E31" s="22">
        <f t="shared" si="0"/>
        <v>0</v>
      </c>
      <c r="F31" s="72">
        <f>+'DFIT Computations'!G31</f>
        <v>0</v>
      </c>
      <c r="G31" s="72">
        <f t="shared" si="3"/>
        <v>0</v>
      </c>
      <c r="H31" s="72">
        <f>+'DFIT Computations'!I31</f>
        <v>0</v>
      </c>
      <c r="I31" s="72">
        <f t="shared" si="4"/>
        <v>0</v>
      </c>
      <c r="J31" s="74">
        <f t="shared" si="6"/>
        <v>0.98599999999999999</v>
      </c>
      <c r="K31" s="48">
        <f t="shared" si="1"/>
        <v>0</v>
      </c>
      <c r="L31" s="69" t="str">
        <f>'DFIT Computations'!M31</f>
        <v>GROSS PLT</v>
      </c>
      <c r="M31" s="72">
        <f>+'DFIT Computations'!N31</f>
        <v>0</v>
      </c>
      <c r="N31" s="72">
        <f t="shared" si="5"/>
        <v>0</v>
      </c>
    </row>
    <row r="32" spans="1:14" x14ac:dyDescent="0.2">
      <c r="A32" s="69">
        <f t="shared" si="7"/>
        <v>19</v>
      </c>
      <c r="B32" s="67" t="s">
        <v>87</v>
      </c>
      <c r="C32" s="21">
        <v>396082.63</v>
      </c>
      <c r="D32" s="21">
        <f>C32-'DFIT Computations'!D32</f>
        <v>196061.63</v>
      </c>
      <c r="E32" s="22">
        <f t="shared" si="0"/>
        <v>200021</v>
      </c>
      <c r="F32" s="72">
        <f>+'DFIT Computations'!G32</f>
        <v>0</v>
      </c>
      <c r="G32" s="72">
        <f t="shared" si="3"/>
        <v>200021</v>
      </c>
      <c r="H32" s="72">
        <f>+'DFIT Computations'!I32</f>
        <v>0</v>
      </c>
      <c r="I32" s="72">
        <f t="shared" si="4"/>
        <v>200021</v>
      </c>
      <c r="J32" s="74">
        <f t="shared" si="6"/>
        <v>0.98599999999999999</v>
      </c>
      <c r="K32" s="48">
        <f t="shared" si="1"/>
        <v>197221</v>
      </c>
      <c r="L32" s="69" t="str">
        <f>'DFIT Computations'!M32</f>
        <v>GROSS PLT</v>
      </c>
      <c r="M32" s="72">
        <f>+'DFIT Computations'!N32</f>
        <v>0</v>
      </c>
      <c r="N32" s="72">
        <f t="shared" si="5"/>
        <v>197221</v>
      </c>
    </row>
    <row r="33" spans="1:14" x14ac:dyDescent="0.2">
      <c r="A33" s="69">
        <f t="shared" si="7"/>
        <v>20</v>
      </c>
      <c r="B33" s="67" t="s">
        <v>88</v>
      </c>
      <c r="C33" s="21">
        <v>1327733.22</v>
      </c>
      <c r="D33" s="21">
        <f>C33-'DFIT Computations'!E33</f>
        <v>1327733.22</v>
      </c>
      <c r="E33" s="22">
        <f t="shared" si="0"/>
        <v>0</v>
      </c>
      <c r="F33" s="72">
        <f>+'DFIT Computations'!G33</f>
        <v>0</v>
      </c>
      <c r="G33" s="72">
        <f t="shared" si="3"/>
        <v>0</v>
      </c>
      <c r="H33" s="72">
        <f>+'DFIT Computations'!I33</f>
        <v>0</v>
      </c>
      <c r="I33" s="72">
        <f t="shared" si="4"/>
        <v>0</v>
      </c>
      <c r="J33" s="74">
        <f t="shared" si="6"/>
        <v>0.98599999999999999</v>
      </c>
      <c r="K33" s="48">
        <f t="shared" si="1"/>
        <v>0</v>
      </c>
      <c r="L33" s="69" t="str">
        <f>'DFIT Computations'!M33</f>
        <v>GROSS PLT</v>
      </c>
      <c r="M33" s="72">
        <f>-K33</f>
        <v>0</v>
      </c>
      <c r="N33" s="72">
        <f t="shared" si="5"/>
        <v>0</v>
      </c>
    </row>
    <row r="34" spans="1:14" x14ac:dyDescent="0.2">
      <c r="A34" s="69">
        <f t="shared" si="7"/>
        <v>21</v>
      </c>
      <c r="B34" s="77" t="s">
        <v>89</v>
      </c>
      <c r="C34" s="21">
        <v>0</v>
      </c>
      <c r="D34" s="21">
        <v>0</v>
      </c>
      <c r="E34" s="22">
        <f t="shared" si="0"/>
        <v>0</v>
      </c>
      <c r="F34" s="72">
        <f>+'DFIT Computations'!G34</f>
        <v>0</v>
      </c>
      <c r="G34" s="72">
        <f t="shared" si="3"/>
        <v>0</v>
      </c>
      <c r="H34" s="72">
        <f>+'DFIT Computations'!I34</f>
        <v>0</v>
      </c>
      <c r="I34" s="72">
        <f t="shared" si="4"/>
        <v>0</v>
      </c>
      <c r="J34" s="74">
        <f t="shared" si="6"/>
        <v>0.98499999999999999</v>
      </c>
      <c r="K34" s="48">
        <f t="shared" si="1"/>
        <v>0</v>
      </c>
      <c r="L34" s="69" t="str">
        <f>'DFIT Computations'!M34</f>
        <v>PROD PLT</v>
      </c>
      <c r="M34" s="72">
        <f>+'DFIT Computations'!N34</f>
        <v>0</v>
      </c>
      <c r="N34" s="72">
        <f t="shared" si="5"/>
        <v>0</v>
      </c>
    </row>
    <row r="35" spans="1:14" x14ac:dyDescent="0.2">
      <c r="A35" s="69">
        <f t="shared" si="7"/>
        <v>22</v>
      </c>
      <c r="B35" s="67" t="s">
        <v>90</v>
      </c>
      <c r="C35" s="21">
        <v>-310321.40999999997</v>
      </c>
      <c r="D35" s="21">
        <f>C35-'DFIT Computations'!D35</f>
        <v>-0.40999999997438863</v>
      </c>
      <c r="E35" s="22">
        <f t="shared" si="0"/>
        <v>-310321</v>
      </c>
      <c r="F35" s="72">
        <f>+'DFIT Computations'!G35</f>
        <v>0</v>
      </c>
      <c r="G35" s="72">
        <f t="shared" si="3"/>
        <v>-310321</v>
      </c>
      <c r="H35" s="72">
        <f>+'DFIT Computations'!I35</f>
        <v>0</v>
      </c>
      <c r="I35" s="72">
        <f t="shared" si="4"/>
        <v>-310321</v>
      </c>
      <c r="J35" s="74">
        <f t="shared" si="6"/>
        <v>0.999</v>
      </c>
      <c r="K35" s="48">
        <f t="shared" si="1"/>
        <v>-310011</v>
      </c>
      <c r="L35" s="69" t="str">
        <f>'DFIT Computations'!M35</f>
        <v>DIST PLT</v>
      </c>
      <c r="M35" s="72">
        <f>+'DFIT Computations'!N35</f>
        <v>0</v>
      </c>
      <c r="N35" s="72">
        <f t="shared" si="5"/>
        <v>-310011</v>
      </c>
    </row>
    <row r="36" spans="1:14" x14ac:dyDescent="0.2">
      <c r="A36" s="69">
        <f t="shared" si="7"/>
        <v>23</v>
      </c>
      <c r="B36" s="71" t="s">
        <v>92</v>
      </c>
      <c r="C36" s="26">
        <f t="shared" ref="C36:I36" si="8">SUM(C15:C35)</f>
        <v>-4253259.8860000158</v>
      </c>
      <c r="D36" s="26">
        <f t="shared" si="8"/>
        <v>2022757.1139999847</v>
      </c>
      <c r="E36" s="26">
        <f t="shared" si="8"/>
        <v>-6276017</v>
      </c>
      <c r="F36" s="26">
        <f t="shared" si="8"/>
        <v>0</v>
      </c>
      <c r="G36" s="26">
        <f t="shared" si="8"/>
        <v>-6276017</v>
      </c>
      <c r="H36" s="26">
        <f t="shared" si="8"/>
        <v>0</v>
      </c>
      <c r="I36" s="26">
        <f t="shared" si="8"/>
        <v>-6276017</v>
      </c>
      <c r="J36" s="79"/>
      <c r="K36" s="27">
        <f>SUM(K15:K35)</f>
        <v>-6188351</v>
      </c>
      <c r="M36" s="26">
        <f>SUM(M15:M35)</f>
        <v>-448325</v>
      </c>
      <c r="N36" s="26">
        <f>SUM(N15:N35)</f>
        <v>-6636676</v>
      </c>
    </row>
    <row r="37" spans="1:14" x14ac:dyDescent="0.2">
      <c r="A37" s="69">
        <f t="shared" si="7"/>
        <v>24</v>
      </c>
      <c r="B37" s="67" t="s">
        <v>93</v>
      </c>
      <c r="C37" s="49"/>
      <c r="D37" s="29"/>
      <c r="E37" s="29"/>
      <c r="F37" s="72"/>
      <c r="G37" s="72"/>
      <c r="H37" s="72"/>
      <c r="I37" s="72"/>
      <c r="J37" s="80"/>
      <c r="K37" s="72"/>
      <c r="M37" s="72"/>
      <c r="N37" s="72"/>
    </row>
    <row r="38" spans="1:14" x14ac:dyDescent="0.2">
      <c r="A38" s="69">
        <f t="shared" si="7"/>
        <v>25</v>
      </c>
      <c r="B38" s="71" t="s">
        <v>94</v>
      </c>
      <c r="C38" s="49"/>
      <c r="D38" s="29"/>
      <c r="E38" s="29"/>
      <c r="F38" s="72"/>
      <c r="G38" s="72"/>
      <c r="H38" s="72"/>
      <c r="I38" s="72"/>
      <c r="J38" s="80"/>
      <c r="K38" s="72"/>
      <c r="M38" s="72"/>
      <c r="N38" s="72"/>
    </row>
    <row r="39" spans="1:14" x14ac:dyDescent="0.2">
      <c r="A39" s="69">
        <f t="shared" si="7"/>
        <v>26</v>
      </c>
      <c r="B39" s="67" t="s">
        <v>95</v>
      </c>
      <c r="C39" s="21">
        <v>0</v>
      </c>
      <c r="D39" s="21">
        <v>0</v>
      </c>
      <c r="E39" s="22">
        <f t="shared" ref="E39:E47" si="9">+C39-D39</f>
        <v>0</v>
      </c>
      <c r="F39" s="72">
        <f>+'DFIT Computations'!G39</f>
        <v>0</v>
      </c>
      <c r="G39" s="72">
        <f t="shared" ref="G39:G47" si="10">+E39+F39</f>
        <v>0</v>
      </c>
      <c r="H39" s="72">
        <f>+'DFIT Computations'!I39</f>
        <v>0</v>
      </c>
      <c r="I39" s="72">
        <f t="shared" ref="I39:I47" si="11">+G39+H39</f>
        <v>0</v>
      </c>
      <c r="J39" s="74">
        <f t="shared" ref="J39:J47" si="12">VLOOKUP(L39,$C$309:$D$323,2,FALSE)</f>
        <v>0</v>
      </c>
      <c r="K39" s="48">
        <f t="shared" ref="K39:K47" si="13">IF(I39*J39=0,0, ROUND(I39*J39,0))</f>
        <v>0</v>
      </c>
      <c r="L39" s="69" t="str">
        <f>'DFIT Computations'!M39</f>
        <v>NON-APPLIC</v>
      </c>
      <c r="M39" s="72">
        <v>0</v>
      </c>
      <c r="N39" s="72">
        <f t="shared" ref="N39:N47" si="14">K39+M39</f>
        <v>0</v>
      </c>
    </row>
    <row r="40" spans="1:14" x14ac:dyDescent="0.2">
      <c r="A40" s="69">
        <f t="shared" si="7"/>
        <v>27</v>
      </c>
      <c r="B40" s="67" t="s">
        <v>97</v>
      </c>
      <c r="C40" s="21">
        <v>0</v>
      </c>
      <c r="D40" s="21">
        <v>0</v>
      </c>
      <c r="E40" s="22">
        <f t="shared" si="9"/>
        <v>0</v>
      </c>
      <c r="F40" s="72">
        <f>+'DFIT Computations'!G40</f>
        <v>0</v>
      </c>
      <c r="G40" s="72">
        <f t="shared" si="10"/>
        <v>0</v>
      </c>
      <c r="H40" s="72">
        <f>+'DFIT Computations'!I40</f>
        <v>0</v>
      </c>
      <c r="I40" s="72">
        <f t="shared" si="11"/>
        <v>0</v>
      </c>
      <c r="J40" s="74">
        <f t="shared" si="12"/>
        <v>1</v>
      </c>
      <c r="K40" s="48">
        <f t="shared" si="13"/>
        <v>0</v>
      </c>
      <c r="L40" s="69" t="str">
        <f>'DFIT Computations'!M40</f>
        <v>SPECIFIC</v>
      </c>
      <c r="M40" s="72">
        <v>0</v>
      </c>
      <c r="N40" s="72">
        <f t="shared" si="14"/>
        <v>0</v>
      </c>
    </row>
    <row r="41" spans="1:14" x14ac:dyDescent="0.2">
      <c r="A41" s="69">
        <f t="shared" si="7"/>
        <v>28</v>
      </c>
      <c r="B41" s="67" t="s">
        <v>98</v>
      </c>
      <c r="C41" s="21">
        <v>557347.71</v>
      </c>
      <c r="D41" s="21">
        <f>C41-'DFIT Computations'!D41</f>
        <v>-0.2900000000372529</v>
      </c>
      <c r="E41" s="22">
        <f t="shared" si="9"/>
        <v>557348</v>
      </c>
      <c r="F41" s="72">
        <f>+'DFIT Computations'!G41</f>
        <v>0</v>
      </c>
      <c r="G41" s="72">
        <f t="shared" si="10"/>
        <v>557348</v>
      </c>
      <c r="H41" s="72">
        <f>+'DFIT Computations'!I41</f>
        <v>0</v>
      </c>
      <c r="I41" s="72">
        <f t="shared" si="11"/>
        <v>557348</v>
      </c>
      <c r="J41" s="74">
        <f t="shared" si="12"/>
        <v>0</v>
      </c>
      <c r="K41" s="48">
        <f t="shared" si="13"/>
        <v>0</v>
      </c>
      <c r="L41" s="69" t="s">
        <v>96</v>
      </c>
      <c r="M41" s="72">
        <f>+'DFIT Computations'!N41</f>
        <v>0</v>
      </c>
      <c r="N41" s="72">
        <f t="shared" si="14"/>
        <v>0</v>
      </c>
    </row>
    <row r="42" spans="1:14" x14ac:dyDescent="0.2">
      <c r="A42" s="69">
        <f t="shared" si="7"/>
        <v>29</v>
      </c>
      <c r="B42" s="67" t="s">
        <v>99</v>
      </c>
      <c r="C42" s="21">
        <v>223697.39</v>
      </c>
      <c r="D42" s="21">
        <f>C42-'DFIT Computations'!E42</f>
        <v>223697.39</v>
      </c>
      <c r="E42" s="22">
        <f t="shared" si="9"/>
        <v>0</v>
      </c>
      <c r="F42" s="72">
        <f>+'DFIT Computations'!G42</f>
        <v>0</v>
      </c>
      <c r="G42" s="72">
        <f t="shared" si="10"/>
        <v>0</v>
      </c>
      <c r="H42" s="72">
        <f>+'DFIT Computations'!I42</f>
        <v>0</v>
      </c>
      <c r="I42" s="72">
        <f t="shared" si="11"/>
        <v>0</v>
      </c>
      <c r="J42" s="74">
        <f t="shared" si="12"/>
        <v>0</v>
      </c>
      <c r="K42" s="48">
        <f t="shared" si="13"/>
        <v>0</v>
      </c>
      <c r="L42" s="69" t="str">
        <f>'DFIT Computations'!M42</f>
        <v>NON-APPLIC</v>
      </c>
      <c r="M42" s="72">
        <f>-K42</f>
        <v>0</v>
      </c>
      <c r="N42" s="72">
        <f t="shared" si="14"/>
        <v>0</v>
      </c>
    </row>
    <row r="43" spans="1:14" x14ac:dyDescent="0.2">
      <c r="A43" s="69">
        <f t="shared" si="7"/>
        <v>30</v>
      </c>
      <c r="B43" s="67" t="s">
        <v>100</v>
      </c>
      <c r="C43" s="21">
        <v>0</v>
      </c>
      <c r="D43" s="21">
        <v>0</v>
      </c>
      <c r="E43" s="22">
        <f t="shared" si="9"/>
        <v>0</v>
      </c>
      <c r="F43" s="72">
        <f>+'DFIT Computations'!G43</f>
        <v>0</v>
      </c>
      <c r="G43" s="72">
        <f t="shared" si="10"/>
        <v>0</v>
      </c>
      <c r="H43" s="72">
        <f>+'DFIT Computations'!I43</f>
        <v>0</v>
      </c>
      <c r="I43" s="72">
        <f t="shared" si="11"/>
        <v>0</v>
      </c>
      <c r="J43" s="74">
        <f t="shared" si="12"/>
        <v>0.98499999999999999</v>
      </c>
      <c r="K43" s="48">
        <f t="shared" si="13"/>
        <v>0</v>
      </c>
      <c r="L43" s="69" t="str">
        <f>'DFIT Computations'!M43</f>
        <v>TRAN PLT</v>
      </c>
      <c r="M43" s="72">
        <f>+'DFIT Computations'!N43</f>
        <v>0</v>
      </c>
      <c r="N43" s="72">
        <f t="shared" si="14"/>
        <v>0</v>
      </c>
    </row>
    <row r="44" spans="1:14" x14ac:dyDescent="0.2">
      <c r="A44" s="69">
        <f t="shared" si="7"/>
        <v>31</v>
      </c>
      <c r="B44" s="67" t="s">
        <v>101</v>
      </c>
      <c r="C44" s="21">
        <v>0</v>
      </c>
      <c r="D44" s="21">
        <v>0</v>
      </c>
      <c r="E44" s="22">
        <f t="shared" si="9"/>
        <v>0</v>
      </c>
      <c r="F44" s="72">
        <f>+'DFIT Computations'!G44</f>
        <v>0</v>
      </c>
      <c r="G44" s="72">
        <f t="shared" si="10"/>
        <v>0</v>
      </c>
      <c r="H44" s="72">
        <f>+'DFIT Computations'!I44</f>
        <v>0</v>
      </c>
      <c r="I44" s="72">
        <f t="shared" si="11"/>
        <v>0</v>
      </c>
      <c r="J44" s="74">
        <f t="shared" si="12"/>
        <v>0.98499999999999999</v>
      </c>
      <c r="K44" s="48">
        <f t="shared" si="13"/>
        <v>0</v>
      </c>
      <c r="L44" s="69" t="str">
        <f>'DFIT Computations'!M44</f>
        <v>TRAN PLT</v>
      </c>
      <c r="M44" s="72">
        <f>+'DFIT Computations'!N44</f>
        <v>0</v>
      </c>
      <c r="N44" s="72">
        <f t="shared" si="14"/>
        <v>0</v>
      </c>
    </row>
    <row r="45" spans="1:14" x14ac:dyDescent="0.2">
      <c r="A45" s="69">
        <f t="shared" si="7"/>
        <v>32</v>
      </c>
      <c r="B45" s="67" t="s">
        <v>102</v>
      </c>
      <c r="C45" s="21">
        <v>8935.77</v>
      </c>
      <c r="D45" s="21">
        <f>C45-'DFIT Computations'!E45</f>
        <v>8935.77</v>
      </c>
      <c r="E45" s="22">
        <f t="shared" si="9"/>
        <v>0</v>
      </c>
      <c r="F45" s="72">
        <f>+'DFIT Computations'!G45</f>
        <v>0</v>
      </c>
      <c r="G45" s="72">
        <f t="shared" si="10"/>
        <v>0</v>
      </c>
      <c r="H45" s="72">
        <f>+'DFIT Computations'!I45</f>
        <v>0</v>
      </c>
      <c r="I45" s="72">
        <f t="shared" si="11"/>
        <v>0</v>
      </c>
      <c r="J45" s="74">
        <f t="shared" si="12"/>
        <v>0.98499999999999999</v>
      </c>
      <c r="K45" s="48">
        <f t="shared" si="13"/>
        <v>0</v>
      </c>
      <c r="L45" s="69" t="str">
        <f>'DFIT Computations'!M45</f>
        <v>TRAN PLT</v>
      </c>
      <c r="M45" s="72">
        <f>-K45</f>
        <v>0</v>
      </c>
      <c r="N45" s="72">
        <f t="shared" si="14"/>
        <v>0</v>
      </c>
    </row>
    <row r="46" spans="1:14" x14ac:dyDescent="0.2">
      <c r="A46" s="69">
        <f t="shared" si="7"/>
        <v>33</v>
      </c>
      <c r="B46" s="67" t="s">
        <v>103</v>
      </c>
      <c r="C46" s="21">
        <v>-746176.05</v>
      </c>
      <c r="D46" s="21">
        <f>C46-'DFIT Computations'!D46</f>
        <v>-5.0000000046566129E-2</v>
      </c>
      <c r="E46" s="22">
        <f t="shared" si="9"/>
        <v>-746176</v>
      </c>
      <c r="F46" s="72">
        <f>+'DFIT Computations'!G46</f>
        <v>0</v>
      </c>
      <c r="G46" s="72">
        <f t="shared" si="10"/>
        <v>-746176</v>
      </c>
      <c r="H46" s="72">
        <f>+'DFIT Computations'!I46</f>
        <v>0</v>
      </c>
      <c r="I46" s="72">
        <f t="shared" si="11"/>
        <v>-746176</v>
      </c>
      <c r="J46" s="74">
        <f t="shared" si="12"/>
        <v>0.98599999999999999</v>
      </c>
      <c r="K46" s="48">
        <f t="shared" si="13"/>
        <v>-735730</v>
      </c>
      <c r="L46" s="69" t="str">
        <f>'DFIT Computations'!M46</f>
        <v>GROSS PLT</v>
      </c>
      <c r="M46" s="72">
        <f>+'DFIT Computations'!N46</f>
        <v>0</v>
      </c>
      <c r="N46" s="72">
        <f t="shared" si="14"/>
        <v>-735730</v>
      </c>
    </row>
    <row r="47" spans="1:14" x14ac:dyDescent="0.2">
      <c r="A47" s="69">
        <f t="shared" si="7"/>
        <v>34</v>
      </c>
      <c r="B47" s="67" t="s">
        <v>104</v>
      </c>
      <c r="C47" s="21">
        <v>-400776.11</v>
      </c>
      <c r="D47" s="21">
        <f>C47-'DFIT Computations'!E47</f>
        <v>-400776.11</v>
      </c>
      <c r="E47" s="22">
        <f t="shared" si="9"/>
        <v>0</v>
      </c>
      <c r="F47" s="72">
        <f>+'DFIT Computations'!G47</f>
        <v>0</v>
      </c>
      <c r="G47" s="72">
        <f t="shared" si="10"/>
        <v>0</v>
      </c>
      <c r="H47" s="72">
        <f>+'DFIT Computations'!I47</f>
        <v>0</v>
      </c>
      <c r="I47" s="72">
        <f t="shared" si="11"/>
        <v>0</v>
      </c>
      <c r="J47" s="74">
        <f t="shared" si="12"/>
        <v>0.98599999999999999</v>
      </c>
      <c r="K47" s="48">
        <f t="shared" si="13"/>
        <v>0</v>
      </c>
      <c r="L47" s="69" t="str">
        <f>'DFIT Computations'!M47</f>
        <v>GROSS PLT</v>
      </c>
      <c r="M47" s="72">
        <f>-K47</f>
        <v>0</v>
      </c>
      <c r="N47" s="72">
        <f t="shared" si="14"/>
        <v>0</v>
      </c>
    </row>
    <row r="48" spans="1:14" x14ac:dyDescent="0.2">
      <c r="A48" s="69">
        <f t="shared" si="7"/>
        <v>35</v>
      </c>
      <c r="B48" s="71" t="s">
        <v>105</v>
      </c>
      <c r="C48" s="26">
        <f t="shared" ref="C48:I48" si="15">SUM(C39:C47)</f>
        <v>-356971.29000000004</v>
      </c>
      <c r="D48" s="26">
        <f t="shared" si="15"/>
        <v>-168143.29000000007</v>
      </c>
      <c r="E48" s="26">
        <f t="shared" si="15"/>
        <v>-188828</v>
      </c>
      <c r="F48" s="26">
        <f t="shared" ref="F48" si="16">SUM(F39:F47)</f>
        <v>0</v>
      </c>
      <c r="G48" s="26">
        <f t="shared" si="15"/>
        <v>-188828</v>
      </c>
      <c r="H48" s="26">
        <f t="shared" si="15"/>
        <v>0</v>
      </c>
      <c r="I48" s="26">
        <f t="shared" si="15"/>
        <v>-188828</v>
      </c>
      <c r="J48" s="79"/>
      <c r="K48" s="27">
        <f>SUM(K39:K47)</f>
        <v>-735730</v>
      </c>
      <c r="M48" s="26">
        <f t="shared" ref="M48:N48" si="17">SUM(M39:M47)</f>
        <v>0</v>
      </c>
      <c r="N48" s="26">
        <f t="shared" si="17"/>
        <v>-735730</v>
      </c>
    </row>
    <row r="49" spans="1:14" x14ac:dyDescent="0.2">
      <c r="A49" s="69">
        <f t="shared" si="7"/>
        <v>36</v>
      </c>
      <c r="B49" s="67" t="s">
        <v>93</v>
      </c>
      <c r="C49" s="49"/>
      <c r="D49" s="29"/>
      <c r="E49" s="29"/>
      <c r="F49" s="72"/>
      <c r="G49" s="72"/>
      <c r="H49" s="72"/>
      <c r="I49" s="72"/>
      <c r="J49" s="80"/>
      <c r="K49" s="72"/>
      <c r="M49" s="72"/>
      <c r="N49" s="72"/>
    </row>
    <row r="50" spans="1:14" x14ac:dyDescent="0.2">
      <c r="A50" s="69">
        <f t="shared" si="7"/>
        <v>37</v>
      </c>
      <c r="B50" s="71" t="s">
        <v>106</v>
      </c>
      <c r="C50" s="49"/>
      <c r="D50" s="29"/>
      <c r="E50" s="29"/>
      <c r="F50" s="72"/>
      <c r="G50" s="72"/>
      <c r="H50" s="72"/>
      <c r="I50" s="72"/>
      <c r="J50" s="80"/>
      <c r="K50" s="72"/>
      <c r="M50" s="72"/>
      <c r="N50" s="72"/>
    </row>
    <row r="51" spans="1:14" x14ac:dyDescent="0.2">
      <c r="A51" s="69">
        <f t="shared" si="7"/>
        <v>38</v>
      </c>
      <c r="B51" s="67" t="s">
        <v>369</v>
      </c>
      <c r="C51" s="21">
        <v>0</v>
      </c>
      <c r="D51" s="21">
        <v>0</v>
      </c>
      <c r="E51" s="22">
        <f t="shared" ref="E51:E54" si="18">+C51-D51</f>
        <v>0</v>
      </c>
      <c r="F51" s="72">
        <f>+'DFIT Computations'!G51</f>
        <v>0</v>
      </c>
      <c r="G51" s="72">
        <f t="shared" ref="G51:G54" si="19">+E51+F51</f>
        <v>0</v>
      </c>
      <c r="H51" s="72">
        <f>+'DFIT Computations'!I51</f>
        <v>0</v>
      </c>
      <c r="I51" s="72">
        <f t="shared" ref="I51:I54" si="20">+G51+H51</f>
        <v>0</v>
      </c>
      <c r="J51" s="74">
        <f>VLOOKUP(L51,$C$309:$D$323,2,FALSE)</f>
        <v>0.98599999999999999</v>
      </c>
      <c r="K51" s="48">
        <f t="shared" ref="K51:K54" si="21">IF(I51*J51=0,0, ROUND(I51*J51,0))</f>
        <v>0</v>
      </c>
      <c r="L51" s="69" t="str">
        <f>'DFIT Computations'!M51</f>
        <v>GROSS PLT</v>
      </c>
      <c r="M51" s="72">
        <f>+'DFIT Computations'!N51</f>
        <v>0</v>
      </c>
      <c r="N51" s="72">
        <f t="shared" ref="N51:N54" si="22">K51+M51</f>
        <v>0</v>
      </c>
    </row>
    <row r="52" spans="1:14" x14ac:dyDescent="0.2">
      <c r="A52" s="69">
        <f t="shared" si="7"/>
        <v>39</v>
      </c>
      <c r="B52" s="67" t="s">
        <v>370</v>
      </c>
      <c r="C52" s="21">
        <v>0</v>
      </c>
      <c r="D52" s="21">
        <v>0</v>
      </c>
      <c r="E52" s="22">
        <f t="shared" si="18"/>
        <v>0</v>
      </c>
      <c r="F52" s="72">
        <f>+'DFIT Computations'!G52</f>
        <v>0</v>
      </c>
      <c r="G52" s="72">
        <f t="shared" si="19"/>
        <v>0</v>
      </c>
      <c r="H52" s="72">
        <f>+'DFIT Computations'!I52</f>
        <v>0</v>
      </c>
      <c r="I52" s="72">
        <f t="shared" si="20"/>
        <v>0</v>
      </c>
      <c r="J52" s="74">
        <f>VLOOKUP(L52,$C$309:$D$323,2,FALSE)</f>
        <v>0.98599999999999999</v>
      </c>
      <c r="K52" s="48">
        <f t="shared" si="21"/>
        <v>0</v>
      </c>
      <c r="L52" s="69" t="str">
        <f>'DFIT Computations'!M52</f>
        <v>GROSS PLT</v>
      </c>
      <c r="M52" s="72">
        <f>+'DFIT Computations'!N52</f>
        <v>0</v>
      </c>
      <c r="N52" s="72">
        <f t="shared" si="22"/>
        <v>0</v>
      </c>
    </row>
    <row r="53" spans="1:14" x14ac:dyDescent="0.2">
      <c r="A53" s="69">
        <f t="shared" si="7"/>
        <v>40</v>
      </c>
      <c r="B53" s="67" t="s">
        <v>109</v>
      </c>
      <c r="C53" s="21">
        <v>0</v>
      </c>
      <c r="D53" s="21">
        <v>0</v>
      </c>
      <c r="E53" s="22">
        <f t="shared" si="18"/>
        <v>0</v>
      </c>
      <c r="F53" s="72">
        <f>+'DFIT Computations'!G53</f>
        <v>0</v>
      </c>
      <c r="G53" s="72">
        <f t="shared" si="19"/>
        <v>0</v>
      </c>
      <c r="H53" s="72">
        <f>+'DFIT Computations'!I53</f>
        <v>0</v>
      </c>
      <c r="I53" s="72">
        <f t="shared" si="20"/>
        <v>0</v>
      </c>
      <c r="J53" s="74">
        <f>VLOOKUP(L53,$C$309:$D$323,2,FALSE)</f>
        <v>0.99099999999999999</v>
      </c>
      <c r="K53" s="48">
        <f t="shared" si="21"/>
        <v>0</v>
      </c>
      <c r="L53" s="69" t="str">
        <f>'DFIT Computations'!M53</f>
        <v>LABOR</v>
      </c>
      <c r="M53" s="72">
        <f>+'DFIT Computations'!N53</f>
        <v>0</v>
      </c>
      <c r="N53" s="72">
        <f t="shared" si="22"/>
        <v>0</v>
      </c>
    </row>
    <row r="54" spans="1:14" x14ac:dyDescent="0.2">
      <c r="A54" s="69">
        <f t="shared" si="7"/>
        <v>41</v>
      </c>
      <c r="B54" s="67" t="s">
        <v>371</v>
      </c>
      <c r="C54" s="21">
        <v>0</v>
      </c>
      <c r="D54" s="21">
        <v>0</v>
      </c>
      <c r="E54" s="22">
        <f t="shared" si="18"/>
        <v>0</v>
      </c>
      <c r="F54" s="72">
        <f>+'DFIT Computations'!G54</f>
        <v>0</v>
      </c>
      <c r="G54" s="72">
        <f t="shared" si="19"/>
        <v>0</v>
      </c>
      <c r="H54" s="72">
        <f>+'DFIT Computations'!I54</f>
        <v>0</v>
      </c>
      <c r="I54" s="72">
        <f t="shared" si="20"/>
        <v>0</v>
      </c>
      <c r="J54" s="74">
        <f>VLOOKUP(L54,$C$309:$D$323,2,FALSE)</f>
        <v>0.98599999999999999</v>
      </c>
      <c r="K54" s="48">
        <f t="shared" si="21"/>
        <v>0</v>
      </c>
      <c r="L54" s="69" t="str">
        <f>'DFIT Computations'!M54</f>
        <v>GROSS PLT</v>
      </c>
      <c r="M54" s="72">
        <f>+'DFIT Computations'!N54</f>
        <v>0</v>
      </c>
      <c r="N54" s="72">
        <f t="shared" si="22"/>
        <v>0</v>
      </c>
    </row>
    <row r="55" spans="1:14" x14ac:dyDescent="0.2">
      <c r="A55" s="69">
        <f t="shared" si="7"/>
        <v>42</v>
      </c>
      <c r="B55" s="71" t="s">
        <v>112</v>
      </c>
      <c r="C55" s="26">
        <f t="shared" ref="C55:I55" si="23">SUM(C51:C54)</f>
        <v>0</v>
      </c>
      <c r="D55" s="26">
        <f t="shared" si="23"/>
        <v>0</v>
      </c>
      <c r="E55" s="26">
        <f t="shared" si="23"/>
        <v>0</v>
      </c>
      <c r="F55" s="26">
        <f t="shared" ref="F55" si="24">SUM(F51:F54)</f>
        <v>0</v>
      </c>
      <c r="G55" s="26">
        <f t="shared" si="23"/>
        <v>0</v>
      </c>
      <c r="H55" s="26">
        <f t="shared" si="23"/>
        <v>0</v>
      </c>
      <c r="I55" s="26">
        <f t="shared" si="23"/>
        <v>0</v>
      </c>
      <c r="J55" s="79"/>
      <c r="K55" s="27">
        <f>SUM(K51:K54)</f>
        <v>0</v>
      </c>
      <c r="M55" s="26">
        <f t="shared" ref="M55:N55" si="25">SUM(M51:M54)</f>
        <v>0</v>
      </c>
      <c r="N55" s="26">
        <f t="shared" si="25"/>
        <v>0</v>
      </c>
    </row>
    <row r="56" spans="1:14" x14ac:dyDescent="0.2">
      <c r="A56" s="69">
        <f t="shared" si="7"/>
        <v>43</v>
      </c>
      <c r="B56" s="67" t="s">
        <v>93</v>
      </c>
      <c r="C56" s="49"/>
      <c r="D56" s="72"/>
      <c r="E56" s="72"/>
      <c r="F56" s="72"/>
      <c r="G56" s="72"/>
      <c r="H56" s="72"/>
      <c r="I56" s="72"/>
      <c r="J56" s="80"/>
      <c r="K56" s="72"/>
      <c r="M56" s="72"/>
      <c r="N56" s="72"/>
    </row>
    <row r="57" spans="1:14" x14ac:dyDescent="0.2">
      <c r="A57" s="69">
        <f t="shared" si="7"/>
        <v>44</v>
      </c>
      <c r="B57" s="71" t="s">
        <v>113</v>
      </c>
      <c r="C57" s="49"/>
      <c r="D57" s="72"/>
      <c r="E57" s="72"/>
      <c r="F57" s="72"/>
      <c r="G57" s="72"/>
      <c r="H57" s="72"/>
      <c r="I57" s="72"/>
      <c r="J57" s="80"/>
      <c r="K57" s="72"/>
      <c r="M57" s="72"/>
      <c r="N57" s="72"/>
    </row>
    <row r="58" spans="1:14" x14ac:dyDescent="0.2">
      <c r="A58" s="69">
        <f t="shared" si="7"/>
        <v>45</v>
      </c>
      <c r="B58" s="67" t="s">
        <v>114</v>
      </c>
      <c r="C58" s="21">
        <v>-1634555.37</v>
      </c>
      <c r="D58" s="21">
        <f>C58-'DFIT Computations'!D58</f>
        <v>-0.37000000011175871</v>
      </c>
      <c r="E58" s="22">
        <f t="shared" ref="E58:E63" si="26">+C58-D58</f>
        <v>-1634555</v>
      </c>
      <c r="F58" s="72">
        <f>+'DFIT Computations'!G58</f>
        <v>0</v>
      </c>
      <c r="G58" s="72">
        <f t="shared" ref="G58:G63" si="27">+E58+F58</f>
        <v>-1634555</v>
      </c>
      <c r="H58" s="72">
        <f>+'DFIT Computations'!I58</f>
        <v>0</v>
      </c>
      <c r="I58" s="72">
        <f t="shared" ref="I58:I63" si="28">+G58+H58</f>
        <v>-1634555</v>
      </c>
      <c r="J58" s="74">
        <f t="shared" ref="J58:J63" si="29">VLOOKUP(L58,$C$309:$D$323,2,FALSE)</f>
        <v>0.98599999999999999</v>
      </c>
      <c r="K58" s="48">
        <f t="shared" ref="K58:K63" si="30">IF(I58*J58=0,0, ROUND(I58*J58,0))</f>
        <v>-1611671</v>
      </c>
      <c r="L58" s="69" t="str">
        <f>'DFIT Computations'!M58</f>
        <v>GROSS PLT</v>
      </c>
      <c r="M58" s="72">
        <f>+'DFIT Computations'!N58</f>
        <v>0</v>
      </c>
      <c r="N58" s="72">
        <f t="shared" ref="N58:N63" si="31">K58+M58</f>
        <v>-1611671</v>
      </c>
    </row>
    <row r="59" spans="1:14" x14ac:dyDescent="0.2">
      <c r="A59" s="69">
        <f t="shared" si="7"/>
        <v>46</v>
      </c>
      <c r="B59" s="67" t="s">
        <v>115</v>
      </c>
      <c r="C59" s="21">
        <v>241543.74</v>
      </c>
      <c r="D59" s="21">
        <f>C59-'DFIT Computations'!E59</f>
        <v>241543.74</v>
      </c>
      <c r="E59" s="22">
        <f t="shared" si="26"/>
        <v>0</v>
      </c>
      <c r="F59" s="72">
        <f>+'DFIT Computations'!G59</f>
        <v>0</v>
      </c>
      <c r="G59" s="72">
        <f t="shared" si="27"/>
        <v>0</v>
      </c>
      <c r="H59" s="72">
        <f>+'DFIT Computations'!I59</f>
        <v>0</v>
      </c>
      <c r="I59" s="72">
        <f t="shared" si="28"/>
        <v>0</v>
      </c>
      <c r="J59" s="74">
        <f t="shared" si="29"/>
        <v>0.98599999999999999</v>
      </c>
      <c r="K59" s="48">
        <f t="shared" si="30"/>
        <v>0</v>
      </c>
      <c r="L59" s="69" t="str">
        <f>'DFIT Computations'!M59</f>
        <v>GROSS PLT</v>
      </c>
      <c r="M59" s="72">
        <f>-K59</f>
        <v>0</v>
      </c>
      <c r="N59" s="72">
        <f t="shared" si="31"/>
        <v>0</v>
      </c>
    </row>
    <row r="60" spans="1:14" x14ac:dyDescent="0.2">
      <c r="A60" s="69">
        <f t="shared" si="7"/>
        <v>47</v>
      </c>
      <c r="B60" s="77" t="s">
        <v>116</v>
      </c>
      <c r="C60" s="21">
        <v>6139007.1799999997</v>
      </c>
      <c r="D60" s="21">
        <f>C60-'DFIT Computations'!D60</f>
        <v>-866767.8200000003</v>
      </c>
      <c r="E60" s="22">
        <f t="shared" si="26"/>
        <v>7005775</v>
      </c>
      <c r="F60" s="72">
        <f>+'DFIT Computations'!G60</f>
        <v>0</v>
      </c>
      <c r="G60" s="72">
        <f t="shared" si="27"/>
        <v>7005775</v>
      </c>
      <c r="H60" s="72">
        <f>+'DFIT Computations'!I60</f>
        <v>0</v>
      </c>
      <c r="I60" s="72">
        <f t="shared" si="28"/>
        <v>7005775</v>
      </c>
      <c r="J60" s="74">
        <f t="shared" si="29"/>
        <v>0.98499999999999999</v>
      </c>
      <c r="K60" s="48">
        <f t="shared" si="30"/>
        <v>6900688</v>
      </c>
      <c r="L60" s="69" t="str">
        <f>'DFIT Computations'!M60</f>
        <v>PROD PLT</v>
      </c>
      <c r="M60" s="72">
        <f>+'DFIT Computations'!N60</f>
        <v>0</v>
      </c>
      <c r="N60" s="72">
        <f t="shared" si="31"/>
        <v>6900688</v>
      </c>
    </row>
    <row r="61" spans="1:14" x14ac:dyDescent="0.2">
      <c r="A61" s="69">
        <f t="shared" si="7"/>
        <v>48</v>
      </c>
      <c r="B61" s="77" t="s">
        <v>117</v>
      </c>
      <c r="C61" s="21">
        <v>0</v>
      </c>
      <c r="D61" s="21">
        <f>C61-'DFIT Computations'!D61</f>
        <v>0</v>
      </c>
      <c r="E61" s="22">
        <f t="shared" si="26"/>
        <v>0</v>
      </c>
      <c r="F61" s="72">
        <f>+'DFIT Computations'!G61</f>
        <v>0</v>
      </c>
      <c r="G61" s="72">
        <f t="shared" si="27"/>
        <v>0</v>
      </c>
      <c r="H61" s="72">
        <f>+'DFIT Computations'!I61</f>
        <v>0</v>
      </c>
      <c r="I61" s="72">
        <f t="shared" si="28"/>
        <v>0</v>
      </c>
      <c r="J61" s="74">
        <f t="shared" si="29"/>
        <v>0.98499999999999999</v>
      </c>
      <c r="K61" s="48">
        <f t="shared" si="30"/>
        <v>0</v>
      </c>
      <c r="L61" s="69" t="str">
        <f>'DFIT Computations'!M61</f>
        <v>PROD PLT</v>
      </c>
      <c r="M61" s="72">
        <f>+'DFIT Computations'!N61</f>
        <v>0</v>
      </c>
      <c r="N61" s="72">
        <f t="shared" si="31"/>
        <v>0</v>
      </c>
    </row>
    <row r="62" spans="1:14" x14ac:dyDescent="0.2">
      <c r="A62" s="69">
        <f t="shared" si="7"/>
        <v>49</v>
      </c>
      <c r="B62" s="67" t="s">
        <v>118</v>
      </c>
      <c r="C62" s="21">
        <v>79123.569999999992</v>
      </c>
      <c r="D62" s="21">
        <f>C62-'DFIT Computations'!D62</f>
        <v>23054.569999999992</v>
      </c>
      <c r="E62" s="22">
        <f t="shared" si="26"/>
        <v>56069</v>
      </c>
      <c r="F62" s="72">
        <f>+'DFIT Computations'!G62</f>
        <v>0</v>
      </c>
      <c r="G62" s="72">
        <f t="shared" si="27"/>
        <v>56069</v>
      </c>
      <c r="H62" s="72">
        <f>+'DFIT Computations'!I62</f>
        <v>0</v>
      </c>
      <c r="I62" s="72">
        <f t="shared" si="28"/>
        <v>56069</v>
      </c>
      <c r="J62" s="74">
        <f t="shared" si="29"/>
        <v>0.98599999999999999</v>
      </c>
      <c r="K62" s="48">
        <f t="shared" si="30"/>
        <v>55284</v>
      </c>
      <c r="L62" s="69" t="str">
        <f>'DFIT Computations'!M62</f>
        <v>GROSS PLT</v>
      </c>
      <c r="M62" s="72">
        <f>+'DFIT Computations'!N62</f>
        <v>0</v>
      </c>
      <c r="N62" s="72">
        <f t="shared" si="31"/>
        <v>55284</v>
      </c>
    </row>
    <row r="63" spans="1:14" x14ac:dyDescent="0.2">
      <c r="A63" s="69">
        <f t="shared" si="7"/>
        <v>50</v>
      </c>
      <c r="B63" s="67" t="s">
        <v>119</v>
      </c>
      <c r="C63" s="21">
        <v>44207.75</v>
      </c>
      <c r="D63" s="21">
        <f>C63-'DFIT Computations'!E63</f>
        <v>44207.75</v>
      </c>
      <c r="E63" s="22">
        <f t="shared" si="26"/>
        <v>0</v>
      </c>
      <c r="F63" s="72">
        <f>+'DFIT Computations'!G63</f>
        <v>0</v>
      </c>
      <c r="G63" s="72">
        <f t="shared" si="27"/>
        <v>0</v>
      </c>
      <c r="H63" s="72">
        <f>+'DFIT Computations'!I63</f>
        <v>0</v>
      </c>
      <c r="I63" s="72">
        <f t="shared" si="28"/>
        <v>0</v>
      </c>
      <c r="J63" s="74">
        <f t="shared" si="29"/>
        <v>0.98599999999999999</v>
      </c>
      <c r="K63" s="48">
        <f t="shared" si="30"/>
        <v>0</v>
      </c>
      <c r="L63" s="69" t="str">
        <f>'DFIT Computations'!M63</f>
        <v>GROSS PLT</v>
      </c>
      <c r="M63" s="72">
        <f>-K63</f>
        <v>0</v>
      </c>
      <c r="N63" s="72">
        <f t="shared" si="31"/>
        <v>0</v>
      </c>
    </row>
    <row r="64" spans="1:14" x14ac:dyDescent="0.2">
      <c r="A64" s="69">
        <f t="shared" si="7"/>
        <v>51</v>
      </c>
      <c r="B64" s="71" t="s">
        <v>120</v>
      </c>
      <c r="C64" s="26">
        <f t="shared" ref="C64:I64" si="32">SUM(C58:C63)</f>
        <v>4869326.87</v>
      </c>
      <c r="D64" s="26">
        <f t="shared" si="32"/>
        <v>-557962.13000000047</v>
      </c>
      <c r="E64" s="26">
        <f t="shared" si="32"/>
        <v>5427289</v>
      </c>
      <c r="F64" s="26">
        <f t="shared" ref="F64" si="33">SUM(F58:F63)</f>
        <v>0</v>
      </c>
      <c r="G64" s="26">
        <f t="shared" si="32"/>
        <v>5427289</v>
      </c>
      <c r="H64" s="26">
        <f t="shared" si="32"/>
        <v>0</v>
      </c>
      <c r="I64" s="26">
        <f t="shared" si="32"/>
        <v>5427289</v>
      </c>
      <c r="J64" s="79"/>
      <c r="K64" s="27">
        <f>SUM(K58:K63)</f>
        <v>5344301</v>
      </c>
      <c r="M64" s="26">
        <f t="shared" ref="M64:N64" si="34">SUM(M58:M63)</f>
        <v>0</v>
      </c>
      <c r="N64" s="26">
        <f t="shared" si="34"/>
        <v>5344301</v>
      </c>
    </row>
    <row r="65" spans="1:14" x14ac:dyDescent="0.2">
      <c r="A65" s="69">
        <f t="shared" si="7"/>
        <v>52</v>
      </c>
      <c r="B65" s="67" t="s">
        <v>93</v>
      </c>
      <c r="C65" s="49"/>
      <c r="D65" s="29"/>
      <c r="E65" s="29"/>
      <c r="F65" s="72"/>
      <c r="G65" s="29"/>
      <c r="H65" s="72"/>
      <c r="I65" s="50"/>
      <c r="J65" s="80"/>
      <c r="K65" s="72"/>
      <c r="M65" s="72"/>
      <c r="N65" s="72"/>
    </row>
    <row r="66" spans="1:14" x14ac:dyDescent="0.2">
      <c r="A66" s="69">
        <f t="shared" si="7"/>
        <v>53</v>
      </c>
      <c r="B66" s="71" t="s">
        <v>121</v>
      </c>
      <c r="C66" s="49"/>
      <c r="D66" s="51"/>
      <c r="E66" s="51"/>
      <c r="F66" s="51"/>
      <c r="G66" s="51"/>
      <c r="H66" s="51"/>
      <c r="I66" s="51"/>
      <c r="J66" s="80"/>
      <c r="K66" s="72"/>
      <c r="M66" s="51"/>
      <c r="N66" s="51"/>
    </row>
    <row r="67" spans="1:14" x14ac:dyDescent="0.2">
      <c r="A67" s="69">
        <f t="shared" si="7"/>
        <v>54</v>
      </c>
      <c r="B67" s="67" t="s">
        <v>122</v>
      </c>
      <c r="C67" s="21">
        <v>0</v>
      </c>
      <c r="D67" s="21">
        <f>-'DFIT Computations'!D67</f>
        <v>-2628570</v>
      </c>
      <c r="E67" s="22">
        <f>+C67-D67</f>
        <v>2628570</v>
      </c>
      <c r="F67" s="72">
        <f>+'DFIT Computations'!G67</f>
        <v>0</v>
      </c>
      <c r="G67" s="72">
        <f>+E67+F67</f>
        <v>2628570</v>
      </c>
      <c r="H67" s="72">
        <f>+'DFIT Computations'!I67</f>
        <v>0</v>
      </c>
      <c r="I67" s="72">
        <f>+G67+H67</f>
        <v>2628570</v>
      </c>
      <c r="J67" s="74">
        <f>VLOOKUP(L67,$C$309:$D$323,2,FALSE)</f>
        <v>0.98599999999999999</v>
      </c>
      <c r="K67" s="48">
        <f>IF(I67*J67=0,0, ROUND(I67*J67,0))</f>
        <v>2591770</v>
      </c>
      <c r="L67" s="69" t="str">
        <f>'DFIT Computations'!M67</f>
        <v>GROSS PLT</v>
      </c>
      <c r="M67" s="72">
        <f>'DFIT Computations'!N67</f>
        <v>1667845.0859620241</v>
      </c>
      <c r="N67" s="72">
        <f>K67+M67</f>
        <v>4259615.0859620236</v>
      </c>
    </row>
    <row r="68" spans="1:14" x14ac:dyDescent="0.2">
      <c r="A68" s="69">
        <f t="shared" si="7"/>
        <v>55</v>
      </c>
      <c r="B68" s="67" t="s">
        <v>123</v>
      </c>
      <c r="C68" s="21">
        <v>0</v>
      </c>
      <c r="D68" s="21">
        <v>0</v>
      </c>
      <c r="E68" s="22">
        <f>+C68-D68</f>
        <v>0</v>
      </c>
      <c r="F68" s="72">
        <f>+'DFIT Computations'!G68</f>
        <v>0</v>
      </c>
      <c r="G68" s="72">
        <f>+E68+F68</f>
        <v>0</v>
      </c>
      <c r="H68" s="72">
        <f>+'DFIT Computations'!I68</f>
        <v>0</v>
      </c>
      <c r="I68" s="72">
        <f>+G68+H68</f>
        <v>0</v>
      </c>
      <c r="J68" s="74">
        <f>VLOOKUP(L68,$C$309:$D$323,2,FALSE)</f>
        <v>0.98599999999999999</v>
      </c>
      <c r="K68" s="48">
        <f>IF(I68*J68=0,0, ROUND(I68*J68,0))</f>
        <v>0</v>
      </c>
      <c r="L68" s="69" t="str">
        <f>'DFIT Computations'!M68</f>
        <v>GROSS PLT</v>
      </c>
      <c r="M68" s="72">
        <f>+'DFIT Computations'!N68</f>
        <v>0</v>
      </c>
      <c r="N68" s="72">
        <f>K68+M68</f>
        <v>0</v>
      </c>
    </row>
    <row r="69" spans="1:14" x14ac:dyDescent="0.2">
      <c r="A69" s="69">
        <f t="shared" si="7"/>
        <v>56</v>
      </c>
      <c r="B69" s="71" t="s">
        <v>124</v>
      </c>
      <c r="C69" s="26">
        <f t="shared" ref="C69:I69" si="35">SUM(C67:C68)</f>
        <v>0</v>
      </c>
      <c r="D69" s="26">
        <f t="shared" si="35"/>
        <v>-2628570</v>
      </c>
      <c r="E69" s="26">
        <f t="shared" si="35"/>
        <v>2628570</v>
      </c>
      <c r="F69" s="26">
        <f t="shared" si="35"/>
        <v>0</v>
      </c>
      <c r="G69" s="26">
        <f t="shared" si="35"/>
        <v>2628570</v>
      </c>
      <c r="H69" s="26">
        <f t="shared" si="35"/>
        <v>0</v>
      </c>
      <c r="I69" s="26">
        <f t="shared" si="35"/>
        <v>2628570</v>
      </c>
      <c r="J69" s="79"/>
      <c r="K69" s="27">
        <f>SUM(K67:K68)</f>
        <v>2591770</v>
      </c>
      <c r="M69" s="26">
        <f>SUM(M67:M68)</f>
        <v>1667845.0859620241</v>
      </c>
      <c r="N69" s="26">
        <f>SUM(N67:N68)</f>
        <v>4259615.0859620236</v>
      </c>
    </row>
    <row r="70" spans="1:14" x14ac:dyDescent="0.2">
      <c r="A70" s="69">
        <f t="shared" si="7"/>
        <v>57</v>
      </c>
      <c r="B70" s="67" t="s">
        <v>93</v>
      </c>
      <c r="C70" s="49"/>
      <c r="D70" s="72"/>
      <c r="E70" s="72"/>
      <c r="F70" s="72"/>
      <c r="G70" s="72"/>
      <c r="H70" s="72"/>
      <c r="I70" s="72"/>
      <c r="J70" s="80"/>
      <c r="K70" s="72"/>
      <c r="M70" s="72"/>
      <c r="N70" s="72"/>
    </row>
    <row r="71" spans="1:14" x14ac:dyDescent="0.2">
      <c r="A71" s="69">
        <f t="shared" si="7"/>
        <v>58</v>
      </c>
      <c r="B71" s="71" t="s">
        <v>125</v>
      </c>
      <c r="C71" s="49"/>
      <c r="D71" s="72"/>
      <c r="E71" s="72"/>
      <c r="F71" s="72"/>
      <c r="G71" s="72"/>
      <c r="H71" s="72"/>
      <c r="I71" s="72"/>
      <c r="J71" s="80"/>
      <c r="K71" s="72"/>
      <c r="M71" s="72"/>
      <c r="N71" s="72"/>
    </row>
    <row r="72" spans="1:14" x14ac:dyDescent="0.2">
      <c r="A72" s="69">
        <f t="shared" si="7"/>
        <v>59</v>
      </c>
      <c r="B72" s="67" t="s">
        <v>126</v>
      </c>
      <c r="C72" s="21">
        <v>-1692920.46</v>
      </c>
      <c r="D72" s="21">
        <f>C72-'DFIT Computations'!D72</f>
        <v>-48915.459999999963</v>
      </c>
      <c r="E72" s="22">
        <f>+C72-D72</f>
        <v>-1644005</v>
      </c>
      <c r="F72" s="72">
        <f>+'DFIT Computations'!G72</f>
        <v>0</v>
      </c>
      <c r="G72" s="72">
        <f>+E72+F72</f>
        <v>-1644005</v>
      </c>
      <c r="H72" s="72">
        <f>+'DFIT Computations'!I72</f>
        <v>0</v>
      </c>
      <c r="I72" s="72">
        <f>+G72+H72</f>
        <v>-1644005</v>
      </c>
      <c r="J72" s="74">
        <f>VLOOKUP(L72,$C$309:$D$323,2,FALSE)</f>
        <v>0.98499999999999999</v>
      </c>
      <c r="K72" s="48">
        <f>IF(I72*J72=0,0, ROUND(I72*J72,0))</f>
        <v>-1619345</v>
      </c>
      <c r="L72" s="69" t="str">
        <f>'DFIT Computations'!M72</f>
        <v>PROD PLT</v>
      </c>
      <c r="M72" s="72">
        <f>+'DFIT Computations'!N72</f>
        <v>0</v>
      </c>
      <c r="N72" s="72">
        <f>K72+M72</f>
        <v>-1619345</v>
      </c>
    </row>
    <row r="73" spans="1:14" x14ac:dyDescent="0.2">
      <c r="A73" s="69">
        <f t="shared" si="7"/>
        <v>60</v>
      </c>
      <c r="B73" s="71" t="s">
        <v>127</v>
      </c>
      <c r="C73" s="26">
        <f t="shared" ref="C73:I73" si="36">+C72</f>
        <v>-1692920.46</v>
      </c>
      <c r="D73" s="26">
        <f t="shared" si="36"/>
        <v>-48915.459999999963</v>
      </c>
      <c r="E73" s="26">
        <f t="shared" si="36"/>
        <v>-1644005</v>
      </c>
      <c r="F73" s="26">
        <f t="shared" si="36"/>
        <v>0</v>
      </c>
      <c r="G73" s="26">
        <f t="shared" si="36"/>
        <v>-1644005</v>
      </c>
      <c r="H73" s="26">
        <f t="shared" si="36"/>
        <v>0</v>
      </c>
      <c r="I73" s="26">
        <f t="shared" si="36"/>
        <v>-1644005</v>
      </c>
      <c r="J73" s="79"/>
      <c r="K73" s="27">
        <f>+K72</f>
        <v>-1619345</v>
      </c>
      <c r="M73" s="26">
        <f>+M72</f>
        <v>0</v>
      </c>
      <c r="N73" s="26">
        <f>+N72</f>
        <v>-1619345</v>
      </c>
    </row>
    <row r="74" spans="1:14" x14ac:dyDescent="0.2">
      <c r="A74" s="69">
        <f t="shared" si="7"/>
        <v>61</v>
      </c>
      <c r="B74" s="67" t="s">
        <v>93</v>
      </c>
      <c r="C74" s="49"/>
      <c r="D74" s="29"/>
      <c r="E74" s="29"/>
      <c r="F74" s="72"/>
      <c r="G74" s="72"/>
      <c r="H74" s="72"/>
      <c r="I74" s="72"/>
      <c r="J74" s="80"/>
      <c r="K74" s="72"/>
      <c r="M74" s="72"/>
      <c r="N74" s="72"/>
    </row>
    <row r="75" spans="1:14" x14ac:dyDescent="0.2">
      <c r="A75" s="69">
        <f t="shared" si="7"/>
        <v>62</v>
      </c>
      <c r="B75" s="71" t="s">
        <v>128</v>
      </c>
      <c r="C75" s="49"/>
      <c r="D75" s="29"/>
      <c r="E75" s="29"/>
      <c r="F75" s="72"/>
      <c r="G75" s="29"/>
      <c r="H75" s="72"/>
      <c r="I75" s="50"/>
      <c r="J75" s="80"/>
      <c r="K75" s="72"/>
      <c r="M75" s="72"/>
      <c r="N75" s="72"/>
    </row>
    <row r="76" spans="1:14" x14ac:dyDescent="0.2">
      <c r="A76" s="69">
        <f t="shared" si="7"/>
        <v>63</v>
      </c>
      <c r="B76" s="67" t="s">
        <v>129</v>
      </c>
      <c r="C76" s="21">
        <v>-378432.39</v>
      </c>
      <c r="D76" s="21">
        <f>C76-'DFIT Computations'!D76</f>
        <v>-378432.39</v>
      </c>
      <c r="E76" s="22">
        <f t="shared" ref="E76" si="37">+C76-D76</f>
        <v>0</v>
      </c>
      <c r="F76" s="72">
        <f>+'DFIT Computations'!G76</f>
        <v>0</v>
      </c>
      <c r="G76" s="72">
        <f>+E76+F76</f>
        <v>0</v>
      </c>
      <c r="H76" s="72">
        <f>+'DFIT Computations'!I76</f>
        <v>0</v>
      </c>
      <c r="I76" s="72">
        <f>+G76+H76</f>
        <v>0</v>
      </c>
      <c r="J76" s="74">
        <f>VLOOKUP(L76,$C$309:$D$323,2,FALSE)</f>
        <v>0.98699999999999999</v>
      </c>
      <c r="K76" s="48">
        <f>IF(I76*J76=0,0, ROUND(I76*J76,0))</f>
        <v>0</v>
      </c>
      <c r="L76" s="69" t="str">
        <f>'DFIT Computations'!M76</f>
        <v>NET PLANT</v>
      </c>
      <c r="M76" s="72">
        <f>+'DFIT Computations'!N76</f>
        <v>0</v>
      </c>
      <c r="N76" s="72">
        <f>K76+M76</f>
        <v>0</v>
      </c>
    </row>
    <row r="77" spans="1:14" x14ac:dyDescent="0.2">
      <c r="A77" s="69">
        <f t="shared" si="7"/>
        <v>64</v>
      </c>
      <c r="B77" s="71" t="s">
        <v>131</v>
      </c>
      <c r="C77" s="26">
        <f t="shared" ref="C77:I77" si="38">SUM(C76:C76)</f>
        <v>-378432.39</v>
      </c>
      <c r="D77" s="26">
        <f t="shared" si="38"/>
        <v>-378432.39</v>
      </c>
      <c r="E77" s="26">
        <f t="shared" si="38"/>
        <v>0</v>
      </c>
      <c r="F77" s="26">
        <f t="shared" ref="F77" si="39">SUM(F76:F76)</f>
        <v>0</v>
      </c>
      <c r="G77" s="26">
        <f t="shared" si="38"/>
        <v>0</v>
      </c>
      <c r="H77" s="26">
        <f t="shared" si="38"/>
        <v>0</v>
      </c>
      <c r="I77" s="26">
        <f t="shared" si="38"/>
        <v>0</v>
      </c>
      <c r="J77" s="79"/>
      <c r="K77" s="27">
        <f>SUM(K76:K76)</f>
        <v>0</v>
      </c>
      <c r="M77" s="26">
        <f t="shared" ref="M77:N77" si="40">SUM(M76:M76)</f>
        <v>0</v>
      </c>
      <c r="N77" s="26">
        <f t="shared" si="40"/>
        <v>0</v>
      </c>
    </row>
    <row r="78" spans="1:14" x14ac:dyDescent="0.2">
      <c r="A78" s="69">
        <f t="shared" si="7"/>
        <v>65</v>
      </c>
      <c r="B78" s="67" t="s">
        <v>93</v>
      </c>
      <c r="C78" s="49"/>
      <c r="D78" s="72"/>
      <c r="E78" s="72"/>
      <c r="F78" s="72"/>
      <c r="G78" s="72"/>
      <c r="H78" s="72"/>
      <c r="I78" s="72"/>
      <c r="J78" s="80"/>
      <c r="K78" s="72"/>
      <c r="M78" s="72"/>
      <c r="N78" s="72"/>
    </row>
    <row r="79" spans="1:14" x14ac:dyDescent="0.2">
      <c r="A79" s="69">
        <f t="shared" si="7"/>
        <v>66</v>
      </c>
      <c r="B79" s="71" t="s">
        <v>132</v>
      </c>
      <c r="C79" s="49"/>
      <c r="D79" s="72"/>
      <c r="E79" s="72"/>
      <c r="F79" s="72"/>
      <c r="G79" s="72"/>
      <c r="H79" s="72"/>
      <c r="I79" s="72"/>
      <c r="J79" s="80"/>
      <c r="K79" s="72"/>
      <c r="M79" s="72"/>
      <c r="N79" s="72"/>
    </row>
    <row r="80" spans="1:14" x14ac:dyDescent="0.2">
      <c r="A80" s="69">
        <f t="shared" si="7"/>
        <v>67</v>
      </c>
      <c r="B80" s="67" t="s">
        <v>133</v>
      </c>
      <c r="C80" s="21">
        <v>-160154.96000000008</v>
      </c>
      <c r="D80" s="21">
        <f>C80-'DFIT Computations'!D80</f>
        <v>-55535.960000000079</v>
      </c>
      <c r="E80" s="22">
        <f>+C80-D80</f>
        <v>-104619</v>
      </c>
      <c r="F80" s="72">
        <f>+'DFIT Computations'!G80</f>
        <v>0</v>
      </c>
      <c r="G80" s="72">
        <f>+E80+F80</f>
        <v>-104619</v>
      </c>
      <c r="H80" s="72">
        <f>+'DFIT Computations'!I80</f>
        <v>0</v>
      </c>
      <c r="I80" s="72">
        <f>+G80+H80</f>
        <v>-104619</v>
      </c>
      <c r="J80" s="74">
        <f>VLOOKUP(L80,$C$309:$D$323,2,FALSE)</f>
        <v>0</v>
      </c>
      <c r="K80" s="48">
        <f>IF(I80*J80=0,0, ROUND(I80*J80,0))</f>
        <v>0</v>
      </c>
      <c r="L80" s="69" t="str">
        <f>'DFIT Computations'!M80</f>
        <v>NON-APPLIC</v>
      </c>
      <c r="M80" s="72">
        <f>+'DFIT Computations'!N80</f>
        <v>0</v>
      </c>
      <c r="N80" s="72">
        <f>K80+M80</f>
        <v>0</v>
      </c>
    </row>
    <row r="81" spans="1:14" x14ac:dyDescent="0.2">
      <c r="A81" s="69">
        <f t="shared" si="7"/>
        <v>68</v>
      </c>
      <c r="B81" s="78" t="s">
        <v>134</v>
      </c>
      <c r="C81" s="21">
        <v>0</v>
      </c>
      <c r="D81" s="21"/>
      <c r="E81" s="22">
        <f t="shared" ref="E81:E82" si="41">+C81-D81</f>
        <v>0</v>
      </c>
      <c r="F81" s="72">
        <f>+'DFIT Computations'!G81</f>
        <v>0</v>
      </c>
      <c r="G81" s="72">
        <f t="shared" ref="G81:G82" si="42">+E81+F81</f>
        <v>0</v>
      </c>
      <c r="H81" s="72">
        <f>+'DFIT Computations'!I83</f>
        <v>0</v>
      </c>
      <c r="I81" s="72">
        <f t="shared" ref="I81:I82" si="43">+G81+H81</f>
        <v>0</v>
      </c>
      <c r="J81" s="74">
        <f>VLOOKUP(L81,$C$309:$D$323,2,FALSE)</f>
        <v>1</v>
      </c>
      <c r="K81" s="48">
        <f t="shared" ref="K81:K82" si="44">IF(I81*J81=0,0, ROUND(I81*J81,0))</f>
        <v>0</v>
      </c>
      <c r="L81" s="69" t="str">
        <f>'DFIT Computations'!M81</f>
        <v>SPECIFIC</v>
      </c>
      <c r="M81" s="72">
        <f>+'DFIT Computations'!N81</f>
        <v>0</v>
      </c>
      <c r="N81" s="72">
        <f t="shared" ref="N81:N82" si="45">K81+M81</f>
        <v>0</v>
      </c>
    </row>
    <row r="82" spans="1:14" x14ac:dyDescent="0.2">
      <c r="A82" s="69">
        <f t="shared" si="7"/>
        <v>69</v>
      </c>
      <c r="B82" s="78" t="s">
        <v>135</v>
      </c>
      <c r="C82" s="21">
        <v>0</v>
      </c>
      <c r="D82" s="21"/>
      <c r="E82" s="22">
        <f t="shared" si="41"/>
        <v>0</v>
      </c>
      <c r="F82" s="72">
        <f>+'DFIT Computations'!G82</f>
        <v>0</v>
      </c>
      <c r="G82" s="72">
        <f t="shared" si="42"/>
        <v>0</v>
      </c>
      <c r="H82" s="72">
        <f>+'DFIT Computations'!I84</f>
        <v>0</v>
      </c>
      <c r="I82" s="72">
        <f t="shared" si="43"/>
        <v>0</v>
      </c>
      <c r="J82" s="74">
        <f>VLOOKUP(L82,$C$309:$D$323,2,FALSE)</f>
        <v>1</v>
      </c>
      <c r="K82" s="48">
        <f t="shared" si="44"/>
        <v>0</v>
      </c>
      <c r="L82" s="69" t="str">
        <f>'DFIT Computations'!M82</f>
        <v>SPECIFIC</v>
      </c>
      <c r="M82" s="72">
        <f>+'DFIT Computations'!N82</f>
        <v>0</v>
      </c>
      <c r="N82" s="72">
        <f t="shared" si="45"/>
        <v>0</v>
      </c>
    </row>
    <row r="83" spans="1:14" x14ac:dyDescent="0.2">
      <c r="A83" s="69">
        <f t="shared" si="7"/>
        <v>70</v>
      </c>
      <c r="B83" s="71" t="s">
        <v>136</v>
      </c>
      <c r="C83" s="26">
        <f>SUM(C80:C82)</f>
        <v>-160154.96000000008</v>
      </c>
      <c r="D83" s="26">
        <f>SUM(D80:D82)</f>
        <v>-55535.960000000079</v>
      </c>
      <c r="E83" s="26">
        <f>SUM(E80:E82)</f>
        <v>-104619</v>
      </c>
      <c r="F83" s="26">
        <f t="shared" ref="F83:I83" si="46">SUM(F80:F82)</f>
        <v>0</v>
      </c>
      <c r="G83" s="26">
        <f t="shared" si="46"/>
        <v>-104619</v>
      </c>
      <c r="H83" s="26">
        <f>SUM(H80:H82)</f>
        <v>0</v>
      </c>
      <c r="I83" s="26">
        <f t="shared" si="46"/>
        <v>-104619</v>
      </c>
      <c r="J83" s="79"/>
      <c r="K83" s="27">
        <f>SUM(K80:K82)</f>
        <v>0</v>
      </c>
      <c r="M83" s="26">
        <f>SUM(M80:M82)</f>
        <v>0</v>
      </c>
      <c r="N83" s="26">
        <f>SUM(N80:N82)</f>
        <v>0</v>
      </c>
    </row>
    <row r="84" spans="1:14" x14ac:dyDescent="0.2">
      <c r="A84" s="69">
        <f t="shared" ref="A84:A147" si="47">A83+1</f>
        <v>71</v>
      </c>
      <c r="B84" s="67" t="s">
        <v>93</v>
      </c>
      <c r="C84" s="49"/>
      <c r="D84" s="29"/>
      <c r="E84" s="29"/>
      <c r="F84" s="72"/>
      <c r="G84" s="72"/>
      <c r="H84" s="72"/>
      <c r="I84" s="72"/>
      <c r="J84" s="80"/>
      <c r="K84" s="72"/>
      <c r="M84" s="72"/>
      <c r="N84" s="72"/>
    </row>
    <row r="85" spans="1:14" x14ac:dyDescent="0.2">
      <c r="A85" s="69">
        <f t="shared" si="47"/>
        <v>72</v>
      </c>
      <c r="B85" s="71" t="s">
        <v>137</v>
      </c>
      <c r="C85" s="49"/>
      <c r="D85" s="29"/>
      <c r="E85" s="29"/>
      <c r="F85" s="72"/>
      <c r="G85" s="72"/>
      <c r="H85" s="72"/>
      <c r="I85" s="72"/>
      <c r="J85" s="80"/>
      <c r="K85" s="72"/>
      <c r="M85" s="72"/>
      <c r="N85" s="72"/>
    </row>
    <row r="86" spans="1:14" x14ac:dyDescent="0.2">
      <c r="A86" s="69">
        <f t="shared" si="47"/>
        <v>73</v>
      </c>
      <c r="B86" s="67" t="s">
        <v>138</v>
      </c>
      <c r="C86" s="21">
        <v>-2118062.4799999995</v>
      </c>
      <c r="D86" s="21">
        <f>C86-'DFIT Computations'!D86</f>
        <v>-0.47999999951571226</v>
      </c>
      <c r="E86" s="22">
        <f t="shared" ref="E86:E87" si="48">+C86-D86</f>
        <v>-2118062</v>
      </c>
      <c r="F86" s="72">
        <f>+'DFIT Computations'!G86</f>
        <v>0</v>
      </c>
      <c r="G86" s="72">
        <f t="shared" ref="G86:G87" si="49">+E86+F86</f>
        <v>-2118062</v>
      </c>
      <c r="H86" s="72">
        <f>+'DFIT Computations'!I86</f>
        <v>0</v>
      </c>
      <c r="I86" s="72">
        <f t="shared" ref="I86:I87" si="50">+G86+H86</f>
        <v>-2118062</v>
      </c>
      <c r="J86" s="74">
        <f>VLOOKUP(L86,$C$309:$D$323,2,FALSE)</f>
        <v>0</v>
      </c>
      <c r="K86" s="48">
        <f t="shared" ref="K86:K87" si="51">IF(I86*J86=0,0, ROUND(I86*J86,0))</f>
        <v>0</v>
      </c>
      <c r="L86" s="69" t="str">
        <f>'DFIT Computations'!M86</f>
        <v>NON-APPLIC</v>
      </c>
      <c r="M86" s="72">
        <f>+'DFIT Computations'!N86</f>
        <v>0</v>
      </c>
      <c r="N86" s="72">
        <f t="shared" ref="N86:N87" si="52">K86+M86</f>
        <v>0</v>
      </c>
    </row>
    <row r="87" spans="1:14" x14ac:dyDescent="0.2">
      <c r="A87" s="69">
        <f t="shared" si="47"/>
        <v>74</v>
      </c>
      <c r="B87" s="67" t="s">
        <v>139</v>
      </c>
      <c r="C87" s="21">
        <v>0</v>
      </c>
      <c r="D87" s="21">
        <v>0</v>
      </c>
      <c r="E87" s="22">
        <f t="shared" si="48"/>
        <v>0</v>
      </c>
      <c r="F87" s="72">
        <f>+'DFIT Computations'!G87</f>
        <v>0</v>
      </c>
      <c r="G87" s="72">
        <f t="shared" si="49"/>
        <v>0</v>
      </c>
      <c r="H87" s="72">
        <f>+'DFIT Computations'!I87</f>
        <v>0</v>
      </c>
      <c r="I87" s="72">
        <f t="shared" si="50"/>
        <v>0</v>
      </c>
      <c r="J87" s="74">
        <f>VLOOKUP(L87,$C$309:$D$323,2,FALSE)</f>
        <v>1</v>
      </c>
      <c r="K87" s="48">
        <f t="shared" si="51"/>
        <v>0</v>
      </c>
      <c r="L87" s="69" t="str">
        <f>'DFIT Computations'!M87</f>
        <v>SPECIFIC</v>
      </c>
      <c r="M87" s="72">
        <f>+'DFIT Computations'!N87</f>
        <v>0</v>
      </c>
      <c r="N87" s="72">
        <f t="shared" si="52"/>
        <v>0</v>
      </c>
    </row>
    <row r="88" spans="1:14" x14ac:dyDescent="0.2">
      <c r="A88" s="69">
        <f t="shared" si="47"/>
        <v>75</v>
      </c>
      <c r="B88" s="71" t="s">
        <v>140</v>
      </c>
      <c r="C88" s="26">
        <f t="shared" ref="C88:I88" si="53">SUM(C86:C87)</f>
        <v>-2118062.4799999995</v>
      </c>
      <c r="D88" s="26">
        <f t="shared" si="53"/>
        <v>-0.47999999951571226</v>
      </c>
      <c r="E88" s="26">
        <f t="shared" si="53"/>
        <v>-2118062</v>
      </c>
      <c r="F88" s="26">
        <f t="shared" si="53"/>
        <v>0</v>
      </c>
      <c r="G88" s="26">
        <f t="shared" si="53"/>
        <v>-2118062</v>
      </c>
      <c r="H88" s="26">
        <f t="shared" si="53"/>
        <v>0</v>
      </c>
      <c r="I88" s="26">
        <f t="shared" si="53"/>
        <v>-2118062</v>
      </c>
      <c r="J88" s="79"/>
      <c r="K88" s="27">
        <f>SUM(K86:K87)</f>
        <v>0</v>
      </c>
      <c r="M88" s="26">
        <f>SUM(M86:M87)</f>
        <v>0</v>
      </c>
      <c r="N88" s="26">
        <f>SUM(N86:N87)</f>
        <v>0</v>
      </c>
    </row>
    <row r="89" spans="1:14" x14ac:dyDescent="0.2">
      <c r="A89" s="69">
        <f t="shared" si="47"/>
        <v>76</v>
      </c>
      <c r="B89" s="67" t="s">
        <v>93</v>
      </c>
      <c r="C89" s="49"/>
      <c r="D89" s="29"/>
      <c r="E89" s="29"/>
      <c r="F89" s="72"/>
      <c r="G89" s="72"/>
      <c r="H89" s="72"/>
      <c r="I89" s="72"/>
      <c r="J89" s="80"/>
      <c r="K89" s="72"/>
      <c r="M89" s="72"/>
      <c r="N89" s="72"/>
    </row>
    <row r="90" spans="1:14" x14ac:dyDescent="0.2">
      <c r="A90" s="69">
        <f t="shared" si="47"/>
        <v>77</v>
      </c>
      <c r="B90" s="71" t="s">
        <v>141</v>
      </c>
      <c r="C90" s="49"/>
      <c r="D90" s="29"/>
      <c r="E90" s="29"/>
      <c r="F90" s="72"/>
      <c r="G90" s="72"/>
      <c r="H90" s="72"/>
      <c r="I90" s="72"/>
      <c r="J90" s="80"/>
      <c r="K90" s="72"/>
      <c r="M90" s="72"/>
      <c r="N90" s="72"/>
    </row>
    <row r="91" spans="1:14" x14ac:dyDescent="0.2">
      <c r="A91" s="69">
        <f t="shared" si="47"/>
        <v>78</v>
      </c>
      <c r="B91" s="67" t="s">
        <v>142</v>
      </c>
      <c r="C91" s="21">
        <v>0</v>
      </c>
      <c r="D91" s="21">
        <v>0</v>
      </c>
      <c r="E91" s="22">
        <f>+C91-D91</f>
        <v>0</v>
      </c>
      <c r="F91" s="72">
        <f>+'DFIT Computations'!G91</f>
        <v>0</v>
      </c>
      <c r="G91" s="72">
        <f>+E91+F91</f>
        <v>0</v>
      </c>
      <c r="H91" s="72">
        <f>+'DFIT Computations'!I91</f>
        <v>0</v>
      </c>
      <c r="I91" s="72">
        <f>+G91+H91</f>
        <v>0</v>
      </c>
      <c r="J91" s="74">
        <f>VLOOKUP(L91,$C$309:$D$323,2,FALSE)</f>
        <v>0</v>
      </c>
      <c r="K91" s="48">
        <f>IF(I91*J91=0,0, ROUND(I91*J91,0))</f>
        <v>0</v>
      </c>
      <c r="L91" s="69" t="str">
        <f>'DFIT Computations'!M91</f>
        <v>NON-UTILITY</v>
      </c>
      <c r="M91" s="72">
        <f>+'DFIT Computations'!N91</f>
        <v>0</v>
      </c>
      <c r="N91" s="72">
        <f>K91+M91</f>
        <v>0</v>
      </c>
    </row>
    <row r="92" spans="1:14" x14ac:dyDescent="0.2">
      <c r="A92" s="69">
        <f t="shared" si="47"/>
        <v>79</v>
      </c>
      <c r="B92" s="71" t="s">
        <v>144</v>
      </c>
      <c r="C92" s="26">
        <f t="shared" ref="C92:I92" si="54">+C91</f>
        <v>0</v>
      </c>
      <c r="D92" s="26">
        <f t="shared" si="54"/>
        <v>0</v>
      </c>
      <c r="E92" s="26">
        <f t="shared" si="54"/>
        <v>0</v>
      </c>
      <c r="F92" s="26">
        <f t="shared" si="54"/>
        <v>0</v>
      </c>
      <c r="G92" s="26">
        <f t="shared" si="54"/>
        <v>0</v>
      </c>
      <c r="H92" s="26">
        <f t="shared" si="54"/>
        <v>0</v>
      </c>
      <c r="I92" s="26">
        <f t="shared" si="54"/>
        <v>0</v>
      </c>
      <c r="J92" s="79"/>
      <c r="K92" s="27">
        <f>SUM(K91)</f>
        <v>0</v>
      </c>
      <c r="M92" s="26">
        <f t="shared" ref="M92:N92" si="55">+M91</f>
        <v>0</v>
      </c>
      <c r="N92" s="26">
        <f t="shared" si="55"/>
        <v>0</v>
      </c>
    </row>
    <row r="93" spans="1:14" x14ac:dyDescent="0.2">
      <c r="A93" s="69">
        <f t="shared" si="47"/>
        <v>80</v>
      </c>
      <c r="B93" s="67" t="s">
        <v>93</v>
      </c>
      <c r="C93" s="49"/>
      <c r="D93" s="29"/>
      <c r="E93" s="29"/>
      <c r="F93" s="72"/>
      <c r="G93" s="72"/>
      <c r="H93" s="72"/>
      <c r="I93" s="72"/>
      <c r="J93" s="80"/>
      <c r="K93" s="72"/>
      <c r="M93" s="72"/>
      <c r="N93" s="72"/>
    </row>
    <row r="94" spans="1:14" x14ac:dyDescent="0.2">
      <c r="A94" s="69">
        <f t="shared" si="47"/>
        <v>81</v>
      </c>
      <c r="B94" s="71" t="s">
        <v>145</v>
      </c>
      <c r="C94" s="49"/>
      <c r="D94" s="29"/>
      <c r="E94" s="29"/>
      <c r="F94" s="72"/>
      <c r="G94" s="72"/>
      <c r="H94" s="72"/>
      <c r="I94" s="72"/>
      <c r="J94" s="80"/>
      <c r="K94" s="72"/>
      <c r="M94" s="72"/>
      <c r="N94" s="72"/>
    </row>
    <row r="95" spans="1:14" x14ac:dyDescent="0.2">
      <c r="A95" s="69">
        <f t="shared" si="47"/>
        <v>82</v>
      </c>
      <c r="B95" s="77" t="s">
        <v>146</v>
      </c>
      <c r="C95" s="21">
        <v>1546.6700000000128</v>
      </c>
      <c r="D95" s="29">
        <f>C95-'DFIT Computations'!D95</f>
        <v>-0.32999999998719431</v>
      </c>
      <c r="E95" s="22">
        <f t="shared" ref="E95:E122" si="56">+C95-D95</f>
        <v>1547</v>
      </c>
      <c r="F95" s="72">
        <f>+'DFIT Computations'!G95</f>
        <v>0</v>
      </c>
      <c r="G95" s="72">
        <f t="shared" ref="G95:G122" si="57">+E95+F95</f>
        <v>1547</v>
      </c>
      <c r="H95" s="72">
        <f>+'DFIT Computations'!I95</f>
        <v>0</v>
      </c>
      <c r="I95" s="72">
        <f t="shared" ref="I95:I122" si="58">+G95+H95</f>
        <v>1547</v>
      </c>
      <c r="J95" s="74">
        <f t="shared" ref="J95:J101" si="59">VLOOKUP(L95,$C$309:$D$323,2,FALSE)</f>
        <v>0.98599999999999999</v>
      </c>
      <c r="K95" s="48">
        <f t="shared" ref="K95:K122" si="60">IF(I95*J95=0,0, ROUND(I95*J95,0))</f>
        <v>1525</v>
      </c>
      <c r="L95" s="69" t="str">
        <f>'DFIT Computations'!M95</f>
        <v>GROSS PLT</v>
      </c>
      <c r="M95" s="72">
        <f>+'DFIT Computations'!N95</f>
        <v>0</v>
      </c>
      <c r="N95" s="72">
        <f t="shared" ref="N95:N122" si="61">K95+M95</f>
        <v>1525</v>
      </c>
    </row>
    <row r="96" spans="1:14" x14ac:dyDescent="0.2">
      <c r="A96" s="69">
        <f t="shared" si="47"/>
        <v>83</v>
      </c>
      <c r="B96" s="67" t="s">
        <v>147</v>
      </c>
      <c r="C96" s="21">
        <v>393999.03</v>
      </c>
      <c r="D96" s="21">
        <f>C96-'DFIT Computations'!D96</f>
        <v>223.03000000002794</v>
      </c>
      <c r="E96" s="22">
        <f t="shared" si="56"/>
        <v>393776</v>
      </c>
      <c r="F96" s="72">
        <f>+'DFIT Computations'!G96</f>
        <v>0</v>
      </c>
      <c r="G96" s="72">
        <f t="shared" si="57"/>
        <v>393776</v>
      </c>
      <c r="H96" s="72">
        <f>+'DFIT Computations'!I96</f>
        <v>0</v>
      </c>
      <c r="I96" s="72">
        <f t="shared" si="58"/>
        <v>393776</v>
      </c>
      <c r="J96" s="74">
        <f t="shared" si="59"/>
        <v>0</v>
      </c>
      <c r="K96" s="48">
        <f t="shared" si="60"/>
        <v>0</v>
      </c>
      <c r="L96" s="69" t="str">
        <f>'DFIT Computations'!M96</f>
        <v>NON-APPLIC</v>
      </c>
      <c r="M96" s="72">
        <f>+'DFIT Computations'!N96</f>
        <v>0</v>
      </c>
      <c r="N96" s="72">
        <f t="shared" si="61"/>
        <v>0</v>
      </c>
    </row>
    <row r="97" spans="1:14" x14ac:dyDescent="0.2">
      <c r="A97" s="69">
        <f t="shared" si="47"/>
        <v>84</v>
      </c>
      <c r="B97" s="67" t="s">
        <v>148</v>
      </c>
      <c r="C97" s="21">
        <v>-5769463.8499999996</v>
      </c>
      <c r="D97" s="21">
        <f>C97-'DFIT Computations'!D97</f>
        <v>14092.150000000373</v>
      </c>
      <c r="E97" s="22">
        <f t="shared" si="56"/>
        <v>-5783556</v>
      </c>
      <c r="F97" s="72">
        <f>+'DFIT Computations'!G97</f>
        <v>0</v>
      </c>
      <c r="G97" s="72">
        <f t="shared" si="57"/>
        <v>-5783556</v>
      </c>
      <c r="H97" s="72">
        <f>+'DFIT Computations'!I97</f>
        <v>0</v>
      </c>
      <c r="I97" s="72">
        <f t="shared" si="58"/>
        <v>-5783556</v>
      </c>
      <c r="J97" s="74">
        <f t="shared" si="59"/>
        <v>0.99099999999999999</v>
      </c>
      <c r="K97" s="48">
        <f t="shared" si="60"/>
        <v>-5731504</v>
      </c>
      <c r="L97" s="69" t="str">
        <f>'DFIT Computations'!M97</f>
        <v>LABOR</v>
      </c>
      <c r="M97" s="72">
        <f>+'DFIT Computations'!N97</f>
        <v>24890</v>
      </c>
      <c r="N97" s="72">
        <f t="shared" si="61"/>
        <v>-5706614</v>
      </c>
    </row>
    <row r="98" spans="1:14" x14ac:dyDescent="0.2">
      <c r="A98" s="69">
        <f t="shared" si="47"/>
        <v>85</v>
      </c>
      <c r="B98" s="77" t="s">
        <v>149</v>
      </c>
      <c r="C98" s="21">
        <v>1514559.27</v>
      </c>
      <c r="D98" s="21">
        <f>C98-'DFIT Computations'!D98</f>
        <v>0.27000000001862645</v>
      </c>
      <c r="E98" s="22">
        <f t="shared" si="56"/>
        <v>1514559</v>
      </c>
      <c r="F98" s="72">
        <f>+'DFIT Computations'!G98</f>
        <v>0</v>
      </c>
      <c r="G98" s="72">
        <f t="shared" si="57"/>
        <v>1514559</v>
      </c>
      <c r="H98" s="72">
        <f>+'DFIT Computations'!I98</f>
        <v>0</v>
      </c>
      <c r="I98" s="72">
        <f t="shared" si="58"/>
        <v>1514559</v>
      </c>
      <c r="J98" s="74">
        <f t="shared" si="59"/>
        <v>0</v>
      </c>
      <c r="K98" s="48">
        <f t="shared" si="60"/>
        <v>0</v>
      </c>
      <c r="L98" s="69" t="str">
        <f>'DFIT Computations'!M98</f>
        <v>NON-APPLIC</v>
      </c>
      <c r="M98" s="72">
        <f>+'DFIT Computations'!N98</f>
        <v>0</v>
      </c>
      <c r="N98" s="72">
        <f t="shared" si="61"/>
        <v>0</v>
      </c>
    </row>
    <row r="99" spans="1:14" x14ac:dyDescent="0.2">
      <c r="A99" s="69">
        <f t="shared" si="47"/>
        <v>86</v>
      </c>
      <c r="B99" s="67" t="s">
        <v>150</v>
      </c>
      <c r="C99" s="21">
        <v>-1480.29</v>
      </c>
      <c r="D99" s="21">
        <f>C99-'DFIT Computations'!D99</f>
        <v>-0.28999999999996362</v>
      </c>
      <c r="E99" s="22">
        <f t="shared" si="56"/>
        <v>-1480</v>
      </c>
      <c r="F99" s="72">
        <f>+'DFIT Computations'!G99</f>
        <v>0</v>
      </c>
      <c r="G99" s="72">
        <f t="shared" si="57"/>
        <v>-1480</v>
      </c>
      <c r="H99" s="72">
        <f>+'DFIT Computations'!I99</f>
        <v>0</v>
      </c>
      <c r="I99" s="72">
        <f t="shared" si="58"/>
        <v>-1480</v>
      </c>
      <c r="J99" s="74">
        <f t="shared" si="59"/>
        <v>0</v>
      </c>
      <c r="K99" s="48">
        <f t="shared" si="60"/>
        <v>0</v>
      </c>
      <c r="L99" s="69" t="str">
        <f>'DFIT Computations'!M99</f>
        <v>NON-APPLIC</v>
      </c>
      <c r="M99" s="72">
        <f>+'DFIT Computations'!N99</f>
        <v>0</v>
      </c>
      <c r="N99" s="72">
        <f t="shared" si="61"/>
        <v>0</v>
      </c>
    </row>
    <row r="100" spans="1:14" x14ac:dyDescent="0.2">
      <c r="A100" s="69">
        <f t="shared" si="47"/>
        <v>87</v>
      </c>
      <c r="B100" s="77" t="s">
        <v>151</v>
      </c>
      <c r="C100" s="21">
        <v>4471.74</v>
      </c>
      <c r="D100" s="21">
        <f>C100-'DFIT Computations'!D100</f>
        <v>-0.26000000000021828</v>
      </c>
      <c r="E100" s="22">
        <f t="shared" si="56"/>
        <v>4472</v>
      </c>
      <c r="F100" s="72">
        <f>+'DFIT Computations'!G100</f>
        <v>0</v>
      </c>
      <c r="G100" s="72">
        <f t="shared" si="57"/>
        <v>4472</v>
      </c>
      <c r="H100" s="72">
        <f>+'DFIT Computations'!I100</f>
        <v>0</v>
      </c>
      <c r="I100" s="72">
        <f t="shared" si="58"/>
        <v>4472</v>
      </c>
      <c r="J100" s="74">
        <f t="shared" si="59"/>
        <v>0</v>
      </c>
      <c r="K100" s="48">
        <f t="shared" si="60"/>
        <v>0</v>
      </c>
      <c r="L100" s="69" t="str">
        <f>'DFIT Computations'!M100</f>
        <v>NON-APPLIC</v>
      </c>
      <c r="M100" s="72">
        <f>+'DFIT Computations'!N100</f>
        <v>0</v>
      </c>
      <c r="N100" s="72">
        <f t="shared" si="61"/>
        <v>0</v>
      </c>
    </row>
    <row r="101" spans="1:14" x14ac:dyDescent="0.2">
      <c r="A101" s="69">
        <f t="shared" si="47"/>
        <v>88</v>
      </c>
      <c r="B101" s="67" t="s">
        <v>152</v>
      </c>
      <c r="C101" s="21">
        <v>11978.89</v>
      </c>
      <c r="D101" s="21">
        <f>C101-'DFIT Computations'!D101</f>
        <v>-0.11000000000058208</v>
      </c>
      <c r="E101" s="22">
        <f t="shared" si="56"/>
        <v>11979</v>
      </c>
      <c r="F101" s="72">
        <f>+'DFIT Computations'!G101</f>
        <v>0</v>
      </c>
      <c r="G101" s="72">
        <f t="shared" si="57"/>
        <v>11979</v>
      </c>
      <c r="H101" s="72">
        <f>+'DFIT Computations'!I101</f>
        <v>0</v>
      </c>
      <c r="I101" s="72">
        <f t="shared" si="58"/>
        <v>11979</v>
      </c>
      <c r="J101" s="74">
        <f t="shared" si="59"/>
        <v>0</v>
      </c>
      <c r="K101" s="48">
        <f t="shared" si="60"/>
        <v>0</v>
      </c>
      <c r="L101" s="69" t="str">
        <f>'DFIT Computations'!M101</f>
        <v>NON-APPLIC</v>
      </c>
      <c r="M101" s="72">
        <f>+'DFIT Computations'!N101</f>
        <v>0</v>
      </c>
      <c r="N101" s="72">
        <f t="shared" si="61"/>
        <v>0</v>
      </c>
    </row>
    <row r="102" spans="1:14" x14ac:dyDescent="0.2">
      <c r="A102" s="69">
        <f t="shared" si="47"/>
        <v>89</v>
      </c>
      <c r="B102" s="77" t="s">
        <v>153</v>
      </c>
      <c r="C102" s="21">
        <v>25948.02</v>
      </c>
      <c r="D102" s="21">
        <f>C102-'DFIT Computations'!D102</f>
        <v>25948.02</v>
      </c>
      <c r="E102" s="22">
        <f t="shared" si="56"/>
        <v>0</v>
      </c>
      <c r="F102" s="72">
        <f>+'DFIT Computations'!G102</f>
        <v>0</v>
      </c>
      <c r="G102" s="72">
        <f t="shared" si="57"/>
        <v>0</v>
      </c>
      <c r="H102" s="72">
        <f>+'DFIT Computations'!I102</f>
        <v>0</v>
      </c>
      <c r="I102" s="72">
        <f t="shared" si="58"/>
        <v>0</v>
      </c>
      <c r="J102" s="74"/>
      <c r="K102" s="48">
        <f t="shared" si="60"/>
        <v>0</v>
      </c>
      <c r="L102" s="69" t="str">
        <f>'DFIT Computations'!M102</f>
        <v>LABOR</v>
      </c>
      <c r="M102" s="72">
        <f>+'DFIT Computations'!N102</f>
        <v>0</v>
      </c>
      <c r="N102" s="72">
        <f t="shared" si="61"/>
        <v>0</v>
      </c>
    </row>
    <row r="103" spans="1:14" x14ac:dyDescent="0.2">
      <c r="A103" s="69">
        <f t="shared" si="47"/>
        <v>90</v>
      </c>
      <c r="B103" s="67" t="s">
        <v>154</v>
      </c>
      <c r="C103" s="21">
        <v>0</v>
      </c>
      <c r="D103" s="21">
        <f>C103-'DFIT Computations'!D103</f>
        <v>0</v>
      </c>
      <c r="E103" s="22">
        <f t="shared" si="56"/>
        <v>0</v>
      </c>
      <c r="F103" s="72">
        <f>+'DFIT Computations'!G103</f>
        <v>0</v>
      </c>
      <c r="G103" s="72">
        <f t="shared" si="57"/>
        <v>0</v>
      </c>
      <c r="H103" s="72">
        <f>+'DFIT Computations'!I103</f>
        <v>0</v>
      </c>
      <c r="I103" s="72">
        <f t="shared" si="58"/>
        <v>0</v>
      </c>
      <c r="J103" s="74">
        <f t="shared" ref="J103:J109" si="62">VLOOKUP(L103,$C$309:$D$323,2,FALSE)</f>
        <v>0.99099999999999999</v>
      </c>
      <c r="K103" s="48">
        <f t="shared" si="60"/>
        <v>0</v>
      </c>
      <c r="L103" s="69" t="str">
        <f>'DFIT Computations'!M103</f>
        <v>LABOR</v>
      </c>
      <c r="M103" s="72">
        <f>+'DFIT Computations'!N103</f>
        <v>0</v>
      </c>
      <c r="N103" s="72">
        <f t="shared" si="61"/>
        <v>0</v>
      </c>
    </row>
    <row r="104" spans="1:14" x14ac:dyDescent="0.2">
      <c r="A104" s="69">
        <f t="shared" si="47"/>
        <v>91</v>
      </c>
      <c r="B104" s="78" t="s">
        <v>155</v>
      </c>
      <c r="C104" s="21">
        <v>76310.259999999995</v>
      </c>
      <c r="D104" s="21">
        <f>C104-'DFIT Computations'!D104</f>
        <v>0.25999999999476131</v>
      </c>
      <c r="E104" s="22">
        <f t="shared" si="56"/>
        <v>76310</v>
      </c>
      <c r="F104" s="72">
        <f>+'DFIT Computations'!G104</f>
        <v>0</v>
      </c>
      <c r="G104" s="72">
        <f t="shared" si="57"/>
        <v>76310</v>
      </c>
      <c r="H104" s="72"/>
      <c r="I104" s="72">
        <f t="shared" si="58"/>
        <v>76310</v>
      </c>
      <c r="J104" s="74">
        <f t="shared" si="62"/>
        <v>0.99099999999999999</v>
      </c>
      <c r="K104" s="48">
        <f t="shared" si="60"/>
        <v>75623</v>
      </c>
      <c r="L104" s="69" t="str">
        <f>'DFIT Computations'!M104</f>
        <v>LABOR</v>
      </c>
      <c r="M104" s="72">
        <f>+'DFIT Computations'!N104</f>
        <v>0</v>
      </c>
      <c r="N104" s="72">
        <f t="shared" si="61"/>
        <v>75623</v>
      </c>
    </row>
    <row r="105" spans="1:14" x14ac:dyDescent="0.2">
      <c r="A105" s="69">
        <f t="shared" si="47"/>
        <v>92</v>
      </c>
      <c r="B105" s="67" t="s">
        <v>156</v>
      </c>
      <c r="C105" s="21">
        <v>34716.94</v>
      </c>
      <c r="D105" s="21">
        <f>C105-'DFIT Computations'!D105</f>
        <v>-5.9999999997671694E-2</v>
      </c>
      <c r="E105" s="22">
        <f t="shared" si="56"/>
        <v>34717</v>
      </c>
      <c r="F105" s="72">
        <f>+'DFIT Computations'!G105</f>
        <v>0</v>
      </c>
      <c r="G105" s="72">
        <f t="shared" si="57"/>
        <v>34717</v>
      </c>
      <c r="H105" s="72">
        <f>+'DFIT Computations'!I105</f>
        <v>0</v>
      </c>
      <c r="I105" s="72">
        <f t="shared" si="58"/>
        <v>34717</v>
      </c>
      <c r="J105" s="74">
        <f t="shared" si="62"/>
        <v>0</v>
      </c>
      <c r="K105" s="48">
        <f t="shared" si="60"/>
        <v>0</v>
      </c>
      <c r="L105" s="69" t="str">
        <f>'DFIT Computations'!M105</f>
        <v>NON-APPLIC</v>
      </c>
      <c r="M105" s="72">
        <f>+'DFIT Computations'!N105</f>
        <v>0</v>
      </c>
      <c r="N105" s="72">
        <f t="shared" si="61"/>
        <v>0</v>
      </c>
    </row>
    <row r="106" spans="1:14" x14ac:dyDescent="0.2">
      <c r="A106" s="69">
        <f t="shared" si="47"/>
        <v>93</v>
      </c>
      <c r="B106" s="67" t="s">
        <v>157</v>
      </c>
      <c r="C106" s="21">
        <v>0</v>
      </c>
      <c r="D106" s="21">
        <f>C106-'DFIT Computations'!D106</f>
        <v>0</v>
      </c>
      <c r="E106" s="22">
        <f>+C106-D106</f>
        <v>0</v>
      </c>
      <c r="F106" s="72">
        <f>+'DFIT Computations'!G106</f>
        <v>0</v>
      </c>
      <c r="G106" s="72">
        <f t="shared" si="57"/>
        <v>0</v>
      </c>
      <c r="H106" s="72">
        <f>+'DFIT Computations'!I106</f>
        <v>0</v>
      </c>
      <c r="I106" s="72">
        <f>+G106+H106</f>
        <v>0</v>
      </c>
      <c r="J106" s="74">
        <f t="shared" si="62"/>
        <v>0.99099999999999999</v>
      </c>
      <c r="K106" s="48">
        <f>IF(I106*J106=0,0, ROUND(I106*J106,0))</f>
        <v>0</v>
      </c>
      <c r="L106" s="69" t="str">
        <f>'DFIT Computations'!M106</f>
        <v>LABOR</v>
      </c>
      <c r="M106" s="72">
        <f>+'DFIT Computations'!N106</f>
        <v>0</v>
      </c>
      <c r="N106" s="72">
        <f t="shared" si="61"/>
        <v>0</v>
      </c>
    </row>
    <row r="107" spans="1:14" x14ac:dyDescent="0.2">
      <c r="A107" s="69">
        <f t="shared" si="47"/>
        <v>94</v>
      </c>
      <c r="B107" s="77" t="s">
        <v>158</v>
      </c>
      <c r="C107" s="21">
        <v>1910.1600000000326</v>
      </c>
      <c r="D107" s="21">
        <f>C107-'DFIT Computations'!D107</f>
        <v>-43195.839999999967</v>
      </c>
      <c r="E107" s="22">
        <f t="shared" si="56"/>
        <v>45106</v>
      </c>
      <c r="F107" s="72">
        <f>+'DFIT Computations'!G107</f>
        <v>0</v>
      </c>
      <c r="G107" s="72">
        <f t="shared" si="57"/>
        <v>45106</v>
      </c>
      <c r="H107" s="72">
        <f>+'DFIT Computations'!I107</f>
        <v>0</v>
      </c>
      <c r="I107" s="72">
        <f t="shared" si="58"/>
        <v>45106</v>
      </c>
      <c r="J107" s="74">
        <f t="shared" si="62"/>
        <v>0</v>
      </c>
      <c r="K107" s="48">
        <f t="shared" si="60"/>
        <v>0</v>
      </c>
      <c r="L107" s="69" t="str">
        <f>'DFIT Computations'!M107</f>
        <v>NON-APPLIC</v>
      </c>
      <c r="M107" s="72">
        <f>+'DFIT Computations'!N107</f>
        <v>0</v>
      </c>
      <c r="N107" s="72">
        <f t="shared" si="61"/>
        <v>0</v>
      </c>
    </row>
    <row r="108" spans="1:14" x14ac:dyDescent="0.2">
      <c r="A108" s="69">
        <f t="shared" si="47"/>
        <v>95</v>
      </c>
      <c r="B108" s="67" t="s">
        <v>159</v>
      </c>
      <c r="C108" s="21">
        <v>334180.16000000003</v>
      </c>
      <c r="D108" s="21">
        <f>C108-'DFIT Computations'!D108</f>
        <v>8332.1600000000326</v>
      </c>
      <c r="E108" s="22">
        <f t="shared" si="56"/>
        <v>325848</v>
      </c>
      <c r="F108" s="72">
        <f>+'DFIT Computations'!G108</f>
        <v>0</v>
      </c>
      <c r="G108" s="72">
        <f t="shared" si="57"/>
        <v>325848</v>
      </c>
      <c r="H108" s="72">
        <f>+'DFIT Computations'!I108</f>
        <v>0</v>
      </c>
      <c r="I108" s="72">
        <f t="shared" si="58"/>
        <v>325848</v>
      </c>
      <c r="J108" s="74">
        <f t="shared" si="62"/>
        <v>0</v>
      </c>
      <c r="K108" s="48">
        <f t="shared" si="60"/>
        <v>0</v>
      </c>
      <c r="L108" s="69" t="str">
        <f>'DFIT Computations'!M108</f>
        <v>NON-APPLIC</v>
      </c>
      <c r="M108" s="72">
        <f>+'DFIT Computations'!N108</f>
        <v>0</v>
      </c>
      <c r="N108" s="72">
        <f t="shared" si="61"/>
        <v>0</v>
      </c>
    </row>
    <row r="109" spans="1:14" x14ac:dyDescent="0.2">
      <c r="A109" s="69">
        <f t="shared" si="47"/>
        <v>96</v>
      </c>
      <c r="B109" s="77" t="s">
        <v>160</v>
      </c>
      <c r="C109" s="21">
        <v>-12830.15</v>
      </c>
      <c r="D109" s="21">
        <f>C109-'DFIT Computations'!D109</f>
        <v>-12830.15</v>
      </c>
      <c r="E109" s="22">
        <f t="shared" si="56"/>
        <v>0</v>
      </c>
      <c r="F109" s="72">
        <f>+'DFIT Computations'!G109</f>
        <v>0</v>
      </c>
      <c r="G109" s="72">
        <f t="shared" si="57"/>
        <v>0</v>
      </c>
      <c r="H109" s="72">
        <f>+'DFIT Computations'!I109</f>
        <v>0</v>
      </c>
      <c r="I109" s="72">
        <f t="shared" si="58"/>
        <v>0</v>
      </c>
      <c r="J109" s="74">
        <f t="shared" si="62"/>
        <v>0</v>
      </c>
      <c r="K109" s="48">
        <f t="shared" si="60"/>
        <v>0</v>
      </c>
      <c r="L109" s="69" t="str">
        <f>'DFIT Computations'!M109</f>
        <v>NON-APPLIC</v>
      </c>
      <c r="M109" s="72">
        <f>+'DFIT Computations'!N109</f>
        <v>0</v>
      </c>
      <c r="N109" s="72">
        <f t="shared" si="61"/>
        <v>0</v>
      </c>
    </row>
    <row r="110" spans="1:14" x14ac:dyDescent="0.2">
      <c r="A110" s="69">
        <f t="shared" si="47"/>
        <v>97</v>
      </c>
      <c r="B110" s="77" t="s">
        <v>161</v>
      </c>
      <c r="C110" s="21">
        <v>1091.31</v>
      </c>
      <c r="D110" s="21">
        <f>C110-'DFIT Computations'!D110</f>
        <v>0.30999999999994543</v>
      </c>
      <c r="E110" s="22">
        <f t="shared" si="56"/>
        <v>1091</v>
      </c>
      <c r="F110" s="72">
        <f>+'DFIT Computations'!G110</f>
        <v>0</v>
      </c>
      <c r="G110" s="72">
        <f t="shared" si="57"/>
        <v>1091</v>
      </c>
      <c r="H110" s="72">
        <f>+'DFIT Computations'!I110</f>
        <v>0</v>
      </c>
      <c r="I110" s="72">
        <f t="shared" si="58"/>
        <v>1091</v>
      </c>
      <c r="J110" s="74">
        <f>VLOOKUP(L110,$C$309:$D$323,2,FALSE)</f>
        <v>0</v>
      </c>
      <c r="K110" s="48">
        <f t="shared" si="60"/>
        <v>0</v>
      </c>
      <c r="L110" s="69" t="str">
        <f>'DFIT Computations'!M110</f>
        <v>NON-APPLIC</v>
      </c>
      <c r="M110" s="72">
        <f>+'DFIT Computations'!N110</f>
        <v>0</v>
      </c>
      <c r="N110" s="72">
        <f t="shared" si="61"/>
        <v>0</v>
      </c>
    </row>
    <row r="111" spans="1:14" x14ac:dyDescent="0.2">
      <c r="A111" s="69">
        <f t="shared" si="47"/>
        <v>98</v>
      </c>
      <c r="B111" s="77" t="s">
        <v>162</v>
      </c>
      <c r="C111" s="21">
        <v>-28168.880000000005</v>
      </c>
      <c r="D111" s="21">
        <f>C111-'DFIT Computations'!D111</f>
        <v>-15464.880000000005</v>
      </c>
      <c r="E111" s="22">
        <f t="shared" si="56"/>
        <v>-12704</v>
      </c>
      <c r="F111" s="72">
        <f>+'DFIT Computations'!G111</f>
        <v>0</v>
      </c>
      <c r="G111" s="72">
        <f t="shared" si="57"/>
        <v>-12704</v>
      </c>
      <c r="H111" s="72">
        <f>+'DFIT Computations'!I111</f>
        <v>0</v>
      </c>
      <c r="I111" s="72">
        <f t="shared" si="58"/>
        <v>-12704</v>
      </c>
      <c r="J111" s="74">
        <f>VLOOKUP(L111,$C$309:$D$323,2,FALSE)</f>
        <v>0</v>
      </c>
      <c r="K111" s="48">
        <f t="shared" si="60"/>
        <v>0</v>
      </c>
      <c r="L111" s="69" t="str">
        <f>'DFIT Computations'!M111</f>
        <v>NON-APPLIC</v>
      </c>
      <c r="M111" s="72">
        <f>+'DFIT Computations'!N111</f>
        <v>0</v>
      </c>
      <c r="N111" s="72">
        <f t="shared" si="61"/>
        <v>0</v>
      </c>
    </row>
    <row r="112" spans="1:14" x14ac:dyDescent="0.2">
      <c r="A112" s="69">
        <f t="shared" si="47"/>
        <v>99</v>
      </c>
      <c r="B112" s="77" t="s">
        <v>163</v>
      </c>
      <c r="C112" s="21">
        <v>0</v>
      </c>
      <c r="D112" s="21">
        <f>C112-'DFIT Computations'!D112</f>
        <v>0</v>
      </c>
      <c r="E112" s="22">
        <f t="shared" si="56"/>
        <v>0</v>
      </c>
      <c r="F112" s="72">
        <f>+'DFIT Computations'!G112</f>
        <v>0</v>
      </c>
      <c r="G112" s="72">
        <f t="shared" si="57"/>
        <v>0</v>
      </c>
      <c r="H112" s="72">
        <f>+'DFIT Computations'!I112</f>
        <v>0</v>
      </c>
      <c r="I112" s="72">
        <f t="shared" si="58"/>
        <v>0</v>
      </c>
      <c r="J112" s="74">
        <f t="shared" ref="J112:J122" si="63">VLOOKUP(L112,$C$309:$D$323,2,FALSE)</f>
        <v>0.99099999999999999</v>
      </c>
      <c r="K112" s="48">
        <f t="shared" si="60"/>
        <v>0</v>
      </c>
      <c r="L112" s="69" t="str">
        <f>'DFIT Computations'!M112</f>
        <v>LABOR</v>
      </c>
      <c r="M112" s="72">
        <f>+'DFIT Computations'!N112</f>
        <v>0</v>
      </c>
      <c r="N112" s="72">
        <f t="shared" si="61"/>
        <v>0</v>
      </c>
    </row>
    <row r="113" spans="1:14" x14ac:dyDescent="0.2">
      <c r="A113" s="69">
        <f t="shared" si="47"/>
        <v>100</v>
      </c>
      <c r="B113" s="77" t="s">
        <v>164</v>
      </c>
      <c r="C113" s="21">
        <v>-3999.1100000000079</v>
      </c>
      <c r="D113" s="21">
        <f>C113-'DFIT Computations'!D113</f>
        <v>-3999.1100000000079</v>
      </c>
      <c r="E113" s="22">
        <f>+C113-D113</f>
        <v>0</v>
      </c>
      <c r="F113" s="72">
        <f>+'DFIT Computations'!G113</f>
        <v>0</v>
      </c>
      <c r="G113" s="72">
        <f t="shared" si="57"/>
        <v>0</v>
      </c>
      <c r="H113" s="72">
        <f>+'DFIT Computations'!I113</f>
        <v>0</v>
      </c>
      <c r="I113" s="72">
        <f>+G113+H113</f>
        <v>0</v>
      </c>
      <c r="J113" s="74">
        <f t="shared" si="63"/>
        <v>0</v>
      </c>
      <c r="K113" s="48">
        <f>IF(I113*J113=0,0, ROUND(I113*J113,0))</f>
        <v>0</v>
      </c>
      <c r="L113" s="69" t="str">
        <f>'DFIT Computations'!M113</f>
        <v>NON-APPLIC</v>
      </c>
      <c r="M113" s="72">
        <f>+'DFIT Computations'!N113</f>
        <v>0</v>
      </c>
      <c r="N113" s="72">
        <f t="shared" si="61"/>
        <v>0</v>
      </c>
    </row>
    <row r="114" spans="1:14" x14ac:dyDescent="0.2">
      <c r="A114" s="69">
        <f t="shared" si="47"/>
        <v>101</v>
      </c>
      <c r="B114" s="77" t="s">
        <v>165</v>
      </c>
      <c r="C114" s="21">
        <v>0</v>
      </c>
      <c r="D114" s="21">
        <f>C114-'DFIT Computations'!D114</f>
        <v>0</v>
      </c>
      <c r="E114" s="22">
        <f>+C114-D114</f>
        <v>0</v>
      </c>
      <c r="F114" s="72">
        <f>+'DFIT Computations'!G114</f>
        <v>0</v>
      </c>
      <c r="G114" s="72">
        <f t="shared" si="57"/>
        <v>0</v>
      </c>
      <c r="H114" s="72">
        <f>+'DFIT Computations'!I114</f>
        <v>0</v>
      </c>
      <c r="I114" s="72">
        <f>+G114+H114</f>
        <v>0</v>
      </c>
      <c r="J114" s="74">
        <f t="shared" si="63"/>
        <v>0</v>
      </c>
      <c r="K114" s="48">
        <f>IF(I114*J114=0,0, ROUND(I114*J114,0))</f>
        <v>0</v>
      </c>
      <c r="L114" s="69" t="str">
        <f>'DFIT Computations'!M114</f>
        <v>NON-APPLIC</v>
      </c>
      <c r="M114" s="72">
        <f>+'DFIT Computations'!N114</f>
        <v>0</v>
      </c>
      <c r="N114" s="72">
        <f t="shared" si="61"/>
        <v>0</v>
      </c>
    </row>
    <row r="115" spans="1:14" x14ac:dyDescent="0.2">
      <c r="A115" s="69">
        <f t="shared" si="47"/>
        <v>102</v>
      </c>
      <c r="B115" s="77" t="s">
        <v>166</v>
      </c>
      <c r="C115" s="21">
        <v>0</v>
      </c>
      <c r="D115" s="21">
        <f>C115-'DFIT Computations'!D115</f>
        <v>0</v>
      </c>
      <c r="E115" s="22">
        <f>+C115-D115</f>
        <v>0</v>
      </c>
      <c r="F115" s="72">
        <f>+'DFIT Computations'!G115</f>
        <v>0</v>
      </c>
      <c r="G115" s="72">
        <f t="shared" si="57"/>
        <v>0</v>
      </c>
      <c r="H115" s="72">
        <f>+'DFIT Computations'!I115</f>
        <v>0</v>
      </c>
      <c r="I115" s="72">
        <f>+G115+H115</f>
        <v>0</v>
      </c>
      <c r="J115" s="74">
        <f t="shared" si="63"/>
        <v>0</v>
      </c>
      <c r="K115" s="48">
        <f>IF(I115*J115=0,0, ROUND(I115*J115,0))</f>
        <v>0</v>
      </c>
      <c r="L115" s="69" t="str">
        <f>'DFIT Computations'!M115</f>
        <v>NON-APPLIC</v>
      </c>
      <c r="M115" s="72">
        <f>+'DFIT Computations'!N115</f>
        <v>0</v>
      </c>
      <c r="N115" s="72">
        <f t="shared" si="61"/>
        <v>0</v>
      </c>
    </row>
    <row r="116" spans="1:14" x14ac:dyDescent="0.2">
      <c r="A116" s="69">
        <f t="shared" si="47"/>
        <v>103</v>
      </c>
      <c r="B116" s="67" t="s">
        <v>167</v>
      </c>
      <c r="C116" s="21">
        <v>0</v>
      </c>
      <c r="D116" s="21">
        <f>C116-'DFIT Computations'!D116</f>
        <v>0</v>
      </c>
      <c r="E116" s="22">
        <f t="shared" si="56"/>
        <v>0</v>
      </c>
      <c r="F116" s="72">
        <f>+'DFIT Computations'!G116</f>
        <v>0</v>
      </c>
      <c r="G116" s="72">
        <f t="shared" si="57"/>
        <v>0</v>
      </c>
      <c r="H116" s="72">
        <f>+'DFIT Computations'!I116</f>
        <v>0</v>
      </c>
      <c r="I116" s="72">
        <f t="shared" si="58"/>
        <v>0</v>
      </c>
      <c r="J116" s="74">
        <f t="shared" si="63"/>
        <v>0.99099999999999999</v>
      </c>
      <c r="K116" s="48">
        <f t="shared" si="60"/>
        <v>0</v>
      </c>
      <c r="L116" s="69" t="str">
        <f>'DFIT Computations'!M116</f>
        <v>REVENUE</v>
      </c>
      <c r="M116" s="72">
        <f>+'DFIT Computations'!N116</f>
        <v>0</v>
      </c>
      <c r="N116" s="72">
        <f t="shared" si="61"/>
        <v>0</v>
      </c>
    </row>
    <row r="117" spans="1:14" x14ac:dyDescent="0.2">
      <c r="A117" s="69">
        <f t="shared" si="47"/>
        <v>104</v>
      </c>
      <c r="B117" s="67" t="s">
        <v>169</v>
      </c>
      <c r="C117" s="21">
        <v>0</v>
      </c>
      <c r="D117" s="21">
        <f>C117-'DFIT Computations'!D117</f>
        <v>0</v>
      </c>
      <c r="E117" s="22">
        <f t="shared" si="56"/>
        <v>0</v>
      </c>
      <c r="F117" s="72">
        <f>+'DFIT Computations'!G117</f>
        <v>0</v>
      </c>
      <c r="G117" s="72">
        <f t="shared" si="57"/>
        <v>0</v>
      </c>
      <c r="H117" s="72">
        <f>+'DFIT Computations'!I117</f>
        <v>0</v>
      </c>
      <c r="I117" s="72">
        <f t="shared" si="58"/>
        <v>0</v>
      </c>
      <c r="J117" s="74">
        <f t="shared" si="63"/>
        <v>0.98599999999999999</v>
      </c>
      <c r="K117" s="48">
        <f t="shared" si="60"/>
        <v>0</v>
      </c>
      <c r="L117" s="69" t="str">
        <f>'DFIT Computations'!M117</f>
        <v>GROSS PLT</v>
      </c>
      <c r="M117" s="72">
        <f>+'DFIT Computations'!N117</f>
        <v>0</v>
      </c>
      <c r="N117" s="72">
        <f t="shared" si="61"/>
        <v>0</v>
      </c>
    </row>
    <row r="118" spans="1:14" x14ac:dyDescent="0.2">
      <c r="A118" s="69">
        <f t="shared" si="47"/>
        <v>105</v>
      </c>
      <c r="B118" s="67" t="s">
        <v>170</v>
      </c>
      <c r="C118" s="21">
        <v>0</v>
      </c>
      <c r="D118" s="21">
        <f>C118-'DFIT Computations'!D118</f>
        <v>0</v>
      </c>
      <c r="E118" s="22">
        <f t="shared" si="56"/>
        <v>0</v>
      </c>
      <c r="F118" s="72">
        <f>+'DFIT Computations'!G118</f>
        <v>0</v>
      </c>
      <c r="G118" s="72">
        <f t="shared" si="57"/>
        <v>0</v>
      </c>
      <c r="H118" s="72">
        <f>+'DFIT Computations'!I118</f>
        <v>0</v>
      </c>
      <c r="I118" s="72">
        <f t="shared" si="58"/>
        <v>0</v>
      </c>
      <c r="J118" s="74">
        <f t="shared" si="63"/>
        <v>0</v>
      </c>
      <c r="K118" s="48">
        <f t="shared" si="60"/>
        <v>0</v>
      </c>
      <c r="L118" s="69" t="str">
        <f>'DFIT Computations'!M118</f>
        <v>NON-APPLIC</v>
      </c>
      <c r="M118" s="72">
        <f>+'DFIT Computations'!N118</f>
        <v>0</v>
      </c>
      <c r="N118" s="72">
        <f t="shared" si="61"/>
        <v>0</v>
      </c>
    </row>
    <row r="119" spans="1:14" x14ac:dyDescent="0.2">
      <c r="A119" s="69">
        <f t="shared" si="47"/>
        <v>106</v>
      </c>
      <c r="B119" s="67" t="s">
        <v>171</v>
      </c>
      <c r="C119" s="21">
        <v>0</v>
      </c>
      <c r="D119" s="21">
        <f>C119-'DFIT Computations'!D119</f>
        <v>0</v>
      </c>
      <c r="E119" s="22">
        <f t="shared" si="56"/>
        <v>0</v>
      </c>
      <c r="F119" s="72">
        <f>+'DFIT Computations'!G119</f>
        <v>0</v>
      </c>
      <c r="G119" s="72">
        <f t="shared" si="57"/>
        <v>0</v>
      </c>
      <c r="H119" s="72">
        <f>+'DFIT Computations'!I119</f>
        <v>0</v>
      </c>
      <c r="I119" s="72">
        <f t="shared" si="58"/>
        <v>0</v>
      </c>
      <c r="J119" s="74">
        <f t="shared" si="63"/>
        <v>0.99099999999999999</v>
      </c>
      <c r="K119" s="48">
        <f t="shared" si="60"/>
        <v>0</v>
      </c>
      <c r="L119" s="69" t="str">
        <f>'DFIT Computations'!M119</f>
        <v>REVENUE</v>
      </c>
      <c r="M119" s="72">
        <f>+'DFIT Computations'!N119</f>
        <v>0</v>
      </c>
      <c r="N119" s="72">
        <f t="shared" si="61"/>
        <v>0</v>
      </c>
    </row>
    <row r="120" spans="1:14" x14ac:dyDescent="0.2">
      <c r="A120" s="69">
        <f t="shared" si="47"/>
        <v>107</v>
      </c>
      <c r="B120" s="67" t="s">
        <v>172</v>
      </c>
      <c r="C120" s="21">
        <v>0</v>
      </c>
      <c r="D120" s="21">
        <f>C120-'DFIT Computations'!D120</f>
        <v>0</v>
      </c>
      <c r="E120" s="22">
        <f t="shared" si="56"/>
        <v>0</v>
      </c>
      <c r="F120" s="72">
        <f>+'DFIT Computations'!G120</f>
        <v>0</v>
      </c>
      <c r="G120" s="72">
        <f t="shared" si="57"/>
        <v>0</v>
      </c>
      <c r="H120" s="72">
        <f>+'DFIT Computations'!I120</f>
        <v>0</v>
      </c>
      <c r="I120" s="72">
        <f t="shared" si="58"/>
        <v>0</v>
      </c>
      <c r="J120" s="74">
        <f t="shared" si="63"/>
        <v>0.98499999999999999</v>
      </c>
      <c r="K120" s="48">
        <f t="shared" si="60"/>
        <v>0</v>
      </c>
      <c r="L120" s="69" t="str">
        <f>'DFIT Computations'!M120</f>
        <v>TRAN PLT</v>
      </c>
      <c r="M120" s="72">
        <f>+'DFIT Computations'!N120</f>
        <v>0</v>
      </c>
      <c r="N120" s="72">
        <f t="shared" si="61"/>
        <v>0</v>
      </c>
    </row>
    <row r="121" spans="1:14" x14ac:dyDescent="0.2">
      <c r="A121" s="69">
        <f t="shared" si="47"/>
        <v>108</v>
      </c>
      <c r="B121" s="67" t="s">
        <v>173</v>
      </c>
      <c r="C121" s="21">
        <v>66810.759999999995</v>
      </c>
      <c r="D121" s="21">
        <f>C121-'DFIT Computations'!D121</f>
        <v>-0.24000000000523869</v>
      </c>
      <c r="E121" s="22">
        <f t="shared" si="56"/>
        <v>66811</v>
      </c>
      <c r="F121" s="72">
        <f>+'DFIT Computations'!G121</f>
        <v>0</v>
      </c>
      <c r="G121" s="72">
        <f t="shared" si="57"/>
        <v>66811</v>
      </c>
      <c r="H121" s="72">
        <f>+'DFIT Computations'!I121</f>
        <v>0</v>
      </c>
      <c r="I121" s="72">
        <f t="shared" si="58"/>
        <v>66811</v>
      </c>
      <c r="J121" s="74">
        <f t="shared" si="63"/>
        <v>0</v>
      </c>
      <c r="K121" s="48">
        <f t="shared" si="60"/>
        <v>0</v>
      </c>
      <c r="L121" s="69" t="str">
        <f>'DFIT Computations'!M121</f>
        <v>NON-APPLIC</v>
      </c>
      <c r="M121" s="72">
        <f>+'DFIT Computations'!N121</f>
        <v>0</v>
      </c>
      <c r="N121" s="72">
        <f t="shared" si="61"/>
        <v>0</v>
      </c>
    </row>
    <row r="122" spans="1:14" x14ac:dyDescent="0.2">
      <c r="A122" s="69">
        <f t="shared" si="47"/>
        <v>109</v>
      </c>
      <c r="B122" s="67" t="s">
        <v>174</v>
      </c>
      <c r="C122" s="21">
        <v>0</v>
      </c>
      <c r="D122" s="21">
        <f>C122-'DFIT Computations'!D122</f>
        <v>0</v>
      </c>
      <c r="E122" s="22">
        <f t="shared" si="56"/>
        <v>0</v>
      </c>
      <c r="F122" s="72">
        <f>+'DFIT Computations'!G122</f>
        <v>0</v>
      </c>
      <c r="G122" s="72">
        <f t="shared" si="57"/>
        <v>0</v>
      </c>
      <c r="H122" s="72">
        <f>+'DFIT Computations'!I122</f>
        <v>0</v>
      </c>
      <c r="I122" s="72">
        <f t="shared" si="58"/>
        <v>0</v>
      </c>
      <c r="J122" s="74">
        <f t="shared" si="63"/>
        <v>1</v>
      </c>
      <c r="K122" s="48">
        <f t="shared" si="60"/>
        <v>0</v>
      </c>
      <c r="L122" s="69" t="str">
        <f>'DFIT Computations'!M122</f>
        <v>SPECIFIC</v>
      </c>
      <c r="M122" s="72">
        <f>+'DFIT Computations'!N122</f>
        <v>0</v>
      </c>
      <c r="N122" s="72">
        <f t="shared" si="61"/>
        <v>0</v>
      </c>
    </row>
    <row r="123" spans="1:14" x14ac:dyDescent="0.2">
      <c r="A123" s="69">
        <f t="shared" si="47"/>
        <v>110</v>
      </c>
      <c r="B123" s="71" t="s">
        <v>175</v>
      </c>
      <c r="C123" s="26">
        <f>SUM(C95:C122)</f>
        <v>-3348419.0699999989</v>
      </c>
      <c r="D123" s="26">
        <f t="shared" ref="D123:I123" si="64">SUM(D95:D122)</f>
        <v>-26895.069999999523</v>
      </c>
      <c r="E123" s="26">
        <f t="shared" si="64"/>
        <v>-3321524</v>
      </c>
      <c r="F123" s="26">
        <f t="shared" si="64"/>
        <v>0</v>
      </c>
      <c r="G123" s="26">
        <f t="shared" si="64"/>
        <v>-3321524</v>
      </c>
      <c r="H123" s="26">
        <f t="shared" si="64"/>
        <v>0</v>
      </c>
      <c r="I123" s="26">
        <f t="shared" si="64"/>
        <v>-3321524</v>
      </c>
      <c r="J123" s="79"/>
      <c r="K123" s="27">
        <f>SUM(K95:K122)</f>
        <v>-5654356</v>
      </c>
      <c r="M123" s="26">
        <f t="shared" ref="M123:N123" si="65">SUM(M95:M122)</f>
        <v>24890</v>
      </c>
      <c r="N123" s="26">
        <f t="shared" si="65"/>
        <v>-5629466</v>
      </c>
    </row>
    <row r="124" spans="1:14" x14ac:dyDescent="0.2">
      <c r="A124" s="69">
        <f t="shared" si="47"/>
        <v>111</v>
      </c>
      <c r="B124" s="67" t="s">
        <v>93</v>
      </c>
      <c r="C124" s="49"/>
      <c r="D124" s="29"/>
      <c r="E124" s="29"/>
      <c r="F124" s="72"/>
      <c r="G124" s="72"/>
      <c r="H124" s="72"/>
      <c r="I124" s="72"/>
      <c r="J124" s="80"/>
      <c r="K124" s="72"/>
      <c r="M124" s="72"/>
      <c r="N124" s="72"/>
    </row>
    <row r="125" spans="1:14" x14ac:dyDescent="0.2">
      <c r="A125" s="69">
        <f t="shared" si="47"/>
        <v>112</v>
      </c>
      <c r="B125" s="71" t="s">
        <v>176</v>
      </c>
      <c r="C125" s="49"/>
      <c r="D125" s="29"/>
      <c r="E125" s="29"/>
      <c r="F125" s="72"/>
      <c r="G125" s="72"/>
      <c r="H125" s="72"/>
      <c r="I125" s="72"/>
      <c r="J125" s="80"/>
      <c r="K125" s="72"/>
      <c r="M125" s="72"/>
      <c r="N125" s="72"/>
    </row>
    <row r="126" spans="1:14" x14ac:dyDescent="0.2">
      <c r="A126" s="69">
        <f t="shared" si="47"/>
        <v>113</v>
      </c>
      <c r="B126" s="67" t="s">
        <v>177</v>
      </c>
      <c r="C126" s="21">
        <v>12980.6</v>
      </c>
      <c r="D126" s="21">
        <f>C126-'DFIT Computations'!D126</f>
        <v>-0.3999999999996362</v>
      </c>
      <c r="E126" s="22">
        <f t="shared" ref="E126:E180" si="66">+C126-D126</f>
        <v>12981</v>
      </c>
      <c r="F126" s="72">
        <f>+'DFIT Computations'!G126</f>
        <v>0</v>
      </c>
      <c r="G126" s="72">
        <f t="shared" ref="G126:G180" si="67">+E126+F126</f>
        <v>12981</v>
      </c>
      <c r="H126" s="72">
        <f>+'DFIT Computations'!I126</f>
        <v>0</v>
      </c>
      <c r="I126" s="72">
        <f t="shared" ref="I126:I180" si="68">+G126+H126</f>
        <v>12981</v>
      </c>
      <c r="J126" s="74">
        <f t="shared" ref="J126:J141" si="69">VLOOKUP(L126,$C$309:$D$323,2,FALSE)</f>
        <v>0.999</v>
      </c>
      <c r="K126" s="48">
        <f t="shared" ref="K126:K180" si="70">IF(I126*J126=0,0, ROUND(I126*J126,0))</f>
        <v>12968</v>
      </c>
      <c r="L126" s="69" t="str">
        <f>'DFIT Computations'!M126</f>
        <v>DIST PLT</v>
      </c>
      <c r="M126" s="72">
        <f>+'DFIT Computations'!N126</f>
        <v>0</v>
      </c>
      <c r="N126" s="72">
        <f t="shared" ref="N126:N180" si="71">K126+M126</f>
        <v>12968</v>
      </c>
    </row>
    <row r="127" spans="1:14" x14ac:dyDescent="0.2">
      <c r="A127" s="69">
        <f t="shared" si="47"/>
        <v>114</v>
      </c>
      <c r="B127" s="67" t="s">
        <v>178</v>
      </c>
      <c r="C127" s="21">
        <v>0</v>
      </c>
      <c r="D127" s="21">
        <f>C127-'DFIT Computations'!D127</f>
        <v>0</v>
      </c>
      <c r="E127" s="22">
        <f t="shared" si="66"/>
        <v>0</v>
      </c>
      <c r="F127" s="72">
        <f>+'DFIT Computations'!G127</f>
        <v>0</v>
      </c>
      <c r="G127" s="72">
        <f t="shared" si="67"/>
        <v>0</v>
      </c>
      <c r="H127" s="72">
        <f>+'DFIT Computations'!I127</f>
        <v>0</v>
      </c>
      <c r="I127" s="72">
        <f t="shared" si="68"/>
        <v>0</v>
      </c>
      <c r="J127" s="74">
        <f t="shared" si="69"/>
        <v>0.99099999999999999</v>
      </c>
      <c r="K127" s="48">
        <f t="shared" si="70"/>
        <v>0</v>
      </c>
      <c r="L127" s="69" t="str">
        <f>'DFIT Computations'!M127</f>
        <v>REVENUE</v>
      </c>
      <c r="M127" s="72">
        <f>+'DFIT Computations'!N127</f>
        <v>0</v>
      </c>
      <c r="N127" s="72">
        <f t="shared" si="71"/>
        <v>0</v>
      </c>
    </row>
    <row r="128" spans="1:14" x14ac:dyDescent="0.2">
      <c r="A128" s="69">
        <f t="shared" si="47"/>
        <v>115</v>
      </c>
      <c r="B128" s="77" t="s">
        <v>179</v>
      </c>
      <c r="C128" s="21">
        <v>-346481.88</v>
      </c>
      <c r="D128" s="21">
        <f>C128-'DFIT Computations'!D128</f>
        <v>0.11999999999534339</v>
      </c>
      <c r="E128" s="22">
        <f t="shared" si="66"/>
        <v>-346482</v>
      </c>
      <c r="F128" s="72">
        <f>+'DFIT Computations'!G128</f>
        <v>0</v>
      </c>
      <c r="G128" s="72">
        <f t="shared" si="67"/>
        <v>-346482</v>
      </c>
      <c r="H128" s="72">
        <f>+'DFIT Computations'!I128</f>
        <v>0</v>
      </c>
      <c r="I128" s="72">
        <f t="shared" si="68"/>
        <v>-346482</v>
      </c>
      <c r="J128" s="74">
        <f t="shared" si="69"/>
        <v>0</v>
      </c>
      <c r="K128" s="48">
        <f t="shared" si="70"/>
        <v>0</v>
      </c>
      <c r="L128" s="69" t="str">
        <f>'DFIT Computations'!M128</f>
        <v>NON-APPLIC</v>
      </c>
      <c r="M128" s="72">
        <f>+'DFIT Computations'!N128</f>
        <v>0</v>
      </c>
      <c r="N128" s="72">
        <f t="shared" si="71"/>
        <v>0</v>
      </c>
    </row>
    <row r="129" spans="1:14" x14ac:dyDescent="0.2">
      <c r="A129" s="69">
        <f t="shared" si="47"/>
        <v>116</v>
      </c>
      <c r="B129" s="77" t="s">
        <v>180</v>
      </c>
      <c r="C129" s="21">
        <v>88741.38</v>
      </c>
      <c r="D129" s="21">
        <f>C129-'DFIT Computations'!D129</f>
        <v>100907.38</v>
      </c>
      <c r="E129" s="22">
        <f t="shared" si="66"/>
        <v>-12166</v>
      </c>
      <c r="F129" s="72">
        <f>+'DFIT Computations'!G129</f>
        <v>0</v>
      </c>
      <c r="G129" s="72">
        <f t="shared" si="67"/>
        <v>-12166</v>
      </c>
      <c r="H129" s="72">
        <f>+'DFIT Computations'!I129</f>
        <v>0</v>
      </c>
      <c r="I129" s="72">
        <f t="shared" si="68"/>
        <v>-12166</v>
      </c>
      <c r="J129" s="74">
        <f t="shared" si="69"/>
        <v>0</v>
      </c>
      <c r="K129" s="48">
        <f t="shared" si="70"/>
        <v>0</v>
      </c>
      <c r="L129" s="69" t="str">
        <f>'DFIT Computations'!M129</f>
        <v>NON-APPLIC</v>
      </c>
      <c r="M129" s="72">
        <f>+'DFIT Computations'!N129</f>
        <v>0</v>
      </c>
      <c r="N129" s="72">
        <f t="shared" si="71"/>
        <v>0</v>
      </c>
    </row>
    <row r="130" spans="1:14" x14ac:dyDescent="0.2">
      <c r="A130" s="69">
        <f t="shared" si="47"/>
        <v>117</v>
      </c>
      <c r="B130" s="77" t="s">
        <v>181</v>
      </c>
      <c r="C130" s="21">
        <v>197963.36000000002</v>
      </c>
      <c r="D130" s="21">
        <f>C130-'DFIT Computations'!D130</f>
        <v>-0.63999999998486601</v>
      </c>
      <c r="E130" s="22">
        <f t="shared" si="66"/>
        <v>197964</v>
      </c>
      <c r="F130" s="72">
        <f>+'DFIT Computations'!G130</f>
        <v>0</v>
      </c>
      <c r="G130" s="72">
        <f t="shared" si="67"/>
        <v>197964</v>
      </c>
      <c r="H130" s="72">
        <f>+'DFIT Computations'!I130</f>
        <v>0</v>
      </c>
      <c r="I130" s="72">
        <f t="shared" si="68"/>
        <v>197964</v>
      </c>
      <c r="J130" s="74">
        <f t="shared" si="69"/>
        <v>0</v>
      </c>
      <c r="K130" s="48">
        <f t="shared" si="70"/>
        <v>0</v>
      </c>
      <c r="L130" s="69" t="str">
        <f>'DFIT Computations'!M130</f>
        <v>NON-APPLIC</v>
      </c>
      <c r="M130" s="72">
        <f>+'DFIT Computations'!N130</f>
        <v>0</v>
      </c>
      <c r="N130" s="72">
        <f t="shared" si="71"/>
        <v>0</v>
      </c>
    </row>
    <row r="131" spans="1:14" x14ac:dyDescent="0.2">
      <c r="A131" s="69">
        <f t="shared" si="47"/>
        <v>118</v>
      </c>
      <c r="B131" s="77" t="s">
        <v>182</v>
      </c>
      <c r="C131" s="21">
        <v>86832.52</v>
      </c>
      <c r="D131" s="21">
        <f>C131-'DFIT Computations'!D131</f>
        <v>-0.47999999999592546</v>
      </c>
      <c r="E131" s="22">
        <f t="shared" si="66"/>
        <v>86833</v>
      </c>
      <c r="F131" s="72">
        <f>+'DFIT Computations'!G131</f>
        <v>0</v>
      </c>
      <c r="G131" s="72">
        <f t="shared" si="67"/>
        <v>86833</v>
      </c>
      <c r="H131" s="72">
        <f>+'DFIT Computations'!I131</f>
        <v>0</v>
      </c>
      <c r="I131" s="72">
        <f t="shared" si="68"/>
        <v>86833</v>
      </c>
      <c r="J131" s="74">
        <f t="shared" si="69"/>
        <v>0</v>
      </c>
      <c r="K131" s="48">
        <f t="shared" si="70"/>
        <v>0</v>
      </c>
      <c r="L131" s="69" t="str">
        <f>'DFIT Computations'!M131</f>
        <v>NON-APPLIC</v>
      </c>
      <c r="M131" s="72">
        <f>+'DFIT Computations'!N131</f>
        <v>0</v>
      </c>
      <c r="N131" s="72">
        <f t="shared" si="71"/>
        <v>0</v>
      </c>
    </row>
    <row r="132" spans="1:14" x14ac:dyDescent="0.2">
      <c r="A132" s="69">
        <f t="shared" si="47"/>
        <v>119</v>
      </c>
      <c r="B132" s="77" t="s">
        <v>184</v>
      </c>
      <c r="C132" s="21">
        <v>0</v>
      </c>
      <c r="D132" s="21">
        <f>C132-'DFIT Computations'!D132</f>
        <v>0</v>
      </c>
      <c r="E132" s="22">
        <f t="shared" si="66"/>
        <v>0</v>
      </c>
      <c r="F132" s="72">
        <f>+'DFIT Computations'!G133</f>
        <v>0</v>
      </c>
      <c r="G132" s="72">
        <f t="shared" si="67"/>
        <v>0</v>
      </c>
      <c r="H132" s="72">
        <f>+'DFIT Computations'!I133</f>
        <v>0</v>
      </c>
      <c r="I132" s="72">
        <f t="shared" si="68"/>
        <v>0</v>
      </c>
      <c r="J132" s="74">
        <f t="shared" si="69"/>
        <v>0</v>
      </c>
      <c r="K132" s="48">
        <f t="shared" si="70"/>
        <v>0</v>
      </c>
      <c r="L132" s="69" t="str">
        <f>'DFIT Computations'!M132</f>
        <v>NON-APPLIC</v>
      </c>
      <c r="M132" s="72">
        <f>+'DFIT Computations'!N132</f>
        <v>0</v>
      </c>
      <c r="N132" s="72">
        <f t="shared" si="71"/>
        <v>0</v>
      </c>
    </row>
    <row r="133" spans="1:14" x14ac:dyDescent="0.2">
      <c r="A133" s="69">
        <f t="shared" si="47"/>
        <v>120</v>
      </c>
      <c r="B133" s="67" t="s">
        <v>183</v>
      </c>
      <c r="C133" s="21">
        <v>29496.649999999994</v>
      </c>
      <c r="D133" s="21">
        <f>C133-'DFIT Computations'!D133</f>
        <v>30846.649999999994</v>
      </c>
      <c r="E133" s="22">
        <f t="shared" si="66"/>
        <v>-1350</v>
      </c>
      <c r="F133" s="72">
        <f>+'DFIT Computations'!G133</f>
        <v>0</v>
      </c>
      <c r="G133" s="72">
        <f t="shared" si="67"/>
        <v>-1350</v>
      </c>
      <c r="H133" s="72">
        <f>+'DFIT Computations'!I133</f>
        <v>0</v>
      </c>
      <c r="I133" s="72">
        <f t="shared" si="68"/>
        <v>-1350</v>
      </c>
      <c r="J133" s="74">
        <f t="shared" si="69"/>
        <v>0.99099999999999999</v>
      </c>
      <c r="K133" s="48">
        <f t="shared" si="70"/>
        <v>-1338</v>
      </c>
      <c r="L133" s="69" t="str">
        <f>'DFIT Computations'!M133</f>
        <v>REVENUE</v>
      </c>
      <c r="M133" s="72">
        <f>+'DFIT Computations'!N133</f>
        <v>0</v>
      </c>
      <c r="N133" s="72">
        <f t="shared" si="71"/>
        <v>-1338</v>
      </c>
    </row>
    <row r="134" spans="1:14" x14ac:dyDescent="0.2">
      <c r="A134" s="69">
        <f t="shared" si="47"/>
        <v>121</v>
      </c>
      <c r="B134" s="67" t="s">
        <v>185</v>
      </c>
      <c r="C134" s="21">
        <v>0</v>
      </c>
      <c r="D134" s="21">
        <f>C134-'DFIT Computations'!D134</f>
        <v>0</v>
      </c>
      <c r="E134" s="22">
        <f>+C134-D134</f>
        <v>0</v>
      </c>
      <c r="F134" s="72">
        <f>+'DFIT Computations'!G134</f>
        <v>0</v>
      </c>
      <c r="G134" s="72">
        <f t="shared" si="67"/>
        <v>0</v>
      </c>
      <c r="H134" s="72">
        <f>+'DFIT Computations'!I134</f>
        <v>0</v>
      </c>
      <c r="I134" s="72">
        <f>+G134+H134</f>
        <v>0</v>
      </c>
      <c r="J134" s="74">
        <f t="shared" si="69"/>
        <v>0</v>
      </c>
      <c r="K134" s="48">
        <f>IF(I134*J134=0,0, ROUND(I134*J134,0))</f>
        <v>0</v>
      </c>
      <c r="L134" s="69" t="str">
        <f>'DFIT Computations'!M134</f>
        <v>NON-APPLIC</v>
      </c>
      <c r="M134" s="72">
        <f>+'DFIT Computations'!N134</f>
        <v>0</v>
      </c>
      <c r="N134" s="72">
        <f t="shared" si="71"/>
        <v>0</v>
      </c>
    </row>
    <row r="135" spans="1:14" x14ac:dyDescent="0.2">
      <c r="A135" s="69">
        <f t="shared" si="47"/>
        <v>122</v>
      </c>
      <c r="B135" s="67" t="s">
        <v>186</v>
      </c>
      <c r="C135" s="21">
        <v>4781.3900000000003</v>
      </c>
      <c r="D135" s="21">
        <f>C135-'DFIT Computations'!D135</f>
        <v>0.39000000000032742</v>
      </c>
      <c r="E135" s="22">
        <f>+C135-D135</f>
        <v>4781</v>
      </c>
      <c r="F135" s="72">
        <f>+'DFIT Computations'!G135</f>
        <v>0</v>
      </c>
      <c r="G135" s="72">
        <f t="shared" si="67"/>
        <v>4781</v>
      </c>
      <c r="H135" s="72">
        <f>+'DFIT Computations'!I135</f>
        <v>0</v>
      </c>
      <c r="I135" s="72">
        <f>+G135+H135</f>
        <v>4781</v>
      </c>
      <c r="J135" s="74">
        <f t="shared" si="69"/>
        <v>0</v>
      </c>
      <c r="K135" s="48">
        <f>IF(I135*J135=0,0, ROUND(I135*J135,0))</f>
        <v>0</v>
      </c>
      <c r="L135" s="69" t="str">
        <f>'DFIT Computations'!M135</f>
        <v>NON-APPLIC</v>
      </c>
      <c r="M135" s="72">
        <f>+'DFIT Computations'!N135</f>
        <v>0</v>
      </c>
      <c r="N135" s="72">
        <f t="shared" si="71"/>
        <v>0</v>
      </c>
    </row>
    <row r="136" spans="1:14" x14ac:dyDescent="0.2">
      <c r="A136" s="69">
        <f t="shared" si="47"/>
        <v>123</v>
      </c>
      <c r="B136" s="67" t="s">
        <v>187</v>
      </c>
      <c r="C136" s="21">
        <v>0</v>
      </c>
      <c r="D136" s="21">
        <f>C136-'DFIT Computations'!D136</f>
        <v>0</v>
      </c>
      <c r="E136" s="22">
        <f t="shared" si="66"/>
        <v>0</v>
      </c>
      <c r="F136" s="72">
        <f>+'DFIT Computations'!G136</f>
        <v>0</v>
      </c>
      <c r="G136" s="72">
        <f t="shared" si="67"/>
        <v>0</v>
      </c>
      <c r="H136" s="72">
        <f>+'DFIT Computations'!I136</f>
        <v>0</v>
      </c>
      <c r="I136" s="72">
        <f t="shared" si="68"/>
        <v>0</v>
      </c>
      <c r="J136" s="74">
        <f t="shared" si="69"/>
        <v>0.98499999999999999</v>
      </c>
      <c r="K136" s="48">
        <f t="shared" si="70"/>
        <v>0</v>
      </c>
      <c r="L136" s="69" t="str">
        <f>'DFIT Computations'!M136</f>
        <v>TRAN PLT</v>
      </c>
      <c r="M136" s="72">
        <f>+'DFIT Computations'!N136</f>
        <v>0</v>
      </c>
      <c r="N136" s="72">
        <f t="shared" si="71"/>
        <v>0</v>
      </c>
    </row>
    <row r="137" spans="1:14" x14ac:dyDescent="0.2">
      <c r="A137" s="69">
        <f t="shared" si="47"/>
        <v>124</v>
      </c>
      <c r="B137" s="67" t="s">
        <v>188</v>
      </c>
      <c r="C137" s="21">
        <v>0</v>
      </c>
      <c r="D137" s="21">
        <f>C137-'DFIT Computations'!D137</f>
        <v>0</v>
      </c>
      <c r="E137" s="22">
        <f t="shared" si="66"/>
        <v>0</v>
      </c>
      <c r="F137" s="72">
        <f>+'DFIT Computations'!G137</f>
        <v>0</v>
      </c>
      <c r="G137" s="72">
        <f t="shared" si="67"/>
        <v>0</v>
      </c>
      <c r="H137" s="72">
        <f>+'DFIT Computations'!I137</f>
        <v>0</v>
      </c>
      <c r="I137" s="72">
        <f t="shared" si="68"/>
        <v>0</v>
      </c>
      <c r="J137" s="74">
        <f t="shared" si="69"/>
        <v>0</v>
      </c>
      <c r="K137" s="48">
        <f t="shared" si="70"/>
        <v>0</v>
      </c>
      <c r="L137" s="69" t="str">
        <f>'DFIT Computations'!M137</f>
        <v>NON-UTILITY</v>
      </c>
      <c r="M137" s="72">
        <f>+'DFIT Computations'!N137</f>
        <v>0</v>
      </c>
      <c r="N137" s="72">
        <f t="shared" si="71"/>
        <v>0</v>
      </c>
    </row>
    <row r="138" spans="1:14" x14ac:dyDescent="0.2">
      <c r="A138" s="69">
        <f t="shared" si="47"/>
        <v>125</v>
      </c>
      <c r="B138" s="77" t="s">
        <v>189</v>
      </c>
      <c r="C138" s="21">
        <v>-1514559.27</v>
      </c>
      <c r="D138" s="21">
        <f>C138-'DFIT Computations'!D138</f>
        <v>-0.27000000001862645</v>
      </c>
      <c r="E138" s="22">
        <f t="shared" si="66"/>
        <v>-1514559</v>
      </c>
      <c r="F138" s="72">
        <f>+'DFIT Computations'!G138</f>
        <v>0</v>
      </c>
      <c r="G138" s="72">
        <f t="shared" si="67"/>
        <v>-1514559</v>
      </c>
      <c r="H138" s="72">
        <f>+'DFIT Computations'!I138</f>
        <v>0</v>
      </c>
      <c r="I138" s="72">
        <f t="shared" si="68"/>
        <v>-1514559</v>
      </c>
      <c r="J138" s="74">
        <f t="shared" si="69"/>
        <v>0</v>
      </c>
      <c r="K138" s="48">
        <f t="shared" si="70"/>
        <v>0</v>
      </c>
      <c r="L138" s="69" t="str">
        <f>'DFIT Computations'!M138</f>
        <v>NON-APPLIC</v>
      </c>
      <c r="M138" s="72">
        <f>+'DFIT Computations'!N138</f>
        <v>0</v>
      </c>
      <c r="N138" s="72">
        <f t="shared" si="71"/>
        <v>0</v>
      </c>
    </row>
    <row r="139" spans="1:14" x14ac:dyDescent="0.2">
      <c r="A139" s="69">
        <f t="shared" si="47"/>
        <v>126</v>
      </c>
      <c r="B139" s="77" t="s">
        <v>190</v>
      </c>
      <c r="C139" s="21">
        <v>-4471.74</v>
      </c>
      <c r="D139" s="21">
        <f>C139-'DFIT Computations'!D139</f>
        <v>0.26000000000021828</v>
      </c>
      <c r="E139" s="22">
        <f t="shared" si="66"/>
        <v>-4472</v>
      </c>
      <c r="F139" s="72">
        <f>+'DFIT Computations'!G139</f>
        <v>0</v>
      </c>
      <c r="G139" s="72">
        <f t="shared" si="67"/>
        <v>-4472</v>
      </c>
      <c r="H139" s="72">
        <f>+'DFIT Computations'!I139</f>
        <v>0</v>
      </c>
      <c r="I139" s="72">
        <f t="shared" si="68"/>
        <v>-4472</v>
      </c>
      <c r="J139" s="74">
        <f t="shared" si="69"/>
        <v>0</v>
      </c>
      <c r="K139" s="48">
        <f t="shared" si="70"/>
        <v>0</v>
      </c>
      <c r="L139" s="69" t="str">
        <f>'DFIT Computations'!M139</f>
        <v>NON-APPLIC</v>
      </c>
      <c r="M139" s="72">
        <f>+'DFIT Computations'!N139</f>
        <v>0</v>
      </c>
      <c r="N139" s="72">
        <f t="shared" si="71"/>
        <v>0</v>
      </c>
    </row>
    <row r="140" spans="1:14" x14ac:dyDescent="0.2">
      <c r="A140" s="69">
        <f t="shared" si="47"/>
        <v>127</v>
      </c>
      <c r="B140" s="77" t="s">
        <v>191</v>
      </c>
      <c r="C140" s="21">
        <v>3475011.31</v>
      </c>
      <c r="D140" s="21">
        <f>C140-'DFIT Computations'!D140</f>
        <v>0.31000000005587935</v>
      </c>
      <c r="E140" s="22">
        <f t="shared" si="66"/>
        <v>3475011</v>
      </c>
      <c r="F140" s="72">
        <f>+'DFIT Computations'!G140</f>
        <v>0</v>
      </c>
      <c r="G140" s="72">
        <f t="shared" si="67"/>
        <v>3475011</v>
      </c>
      <c r="H140" s="72">
        <f>+'DFIT Computations'!I140</f>
        <v>0</v>
      </c>
      <c r="I140" s="72">
        <f t="shared" si="68"/>
        <v>3475011</v>
      </c>
      <c r="J140" s="74">
        <f t="shared" si="69"/>
        <v>0</v>
      </c>
      <c r="K140" s="48">
        <f t="shared" si="70"/>
        <v>0</v>
      </c>
      <c r="L140" s="69" t="str">
        <f>'DFIT Computations'!M140</f>
        <v>NON-APPLIC</v>
      </c>
      <c r="M140" s="72">
        <f>+'DFIT Computations'!N140</f>
        <v>0</v>
      </c>
      <c r="N140" s="72">
        <f t="shared" si="71"/>
        <v>0</v>
      </c>
    </row>
    <row r="141" spans="1:14" x14ac:dyDescent="0.2">
      <c r="A141" s="69">
        <f t="shared" si="47"/>
        <v>128</v>
      </c>
      <c r="B141" s="77" t="s">
        <v>193</v>
      </c>
      <c r="C141" s="21">
        <v>1433.2000000000116</v>
      </c>
      <c r="D141" s="21">
        <f>C141-'DFIT Computations'!D142</f>
        <v>227364.2</v>
      </c>
      <c r="E141" s="22">
        <f t="shared" si="66"/>
        <v>-225931</v>
      </c>
      <c r="F141" s="72">
        <f>+'DFIT Computations'!G142</f>
        <v>0</v>
      </c>
      <c r="G141" s="72">
        <f t="shared" si="67"/>
        <v>-225931</v>
      </c>
      <c r="H141" s="72">
        <f>+'DFIT Computations'!I142</f>
        <v>0</v>
      </c>
      <c r="I141" s="72">
        <f t="shared" si="68"/>
        <v>-225931</v>
      </c>
      <c r="J141" s="74">
        <f t="shared" si="69"/>
        <v>0.98599999999999999</v>
      </c>
      <c r="K141" s="48">
        <f t="shared" si="70"/>
        <v>-222768</v>
      </c>
      <c r="L141" s="69" t="str">
        <f>'DFIT Computations'!M142</f>
        <v>GROSS PLT</v>
      </c>
      <c r="M141" s="72">
        <f>+'DFIT Computations'!N141</f>
        <v>0</v>
      </c>
      <c r="N141" s="72">
        <f t="shared" si="71"/>
        <v>-222768</v>
      </c>
    </row>
    <row r="142" spans="1:14" x14ac:dyDescent="0.2">
      <c r="A142" s="69">
        <f t="shared" si="47"/>
        <v>129</v>
      </c>
      <c r="B142" s="77" t="s">
        <v>192</v>
      </c>
      <c r="C142" s="21">
        <v>0</v>
      </c>
      <c r="D142" s="21">
        <f>C142-'DFIT Computations'!D141</f>
        <v>0</v>
      </c>
      <c r="E142" s="22">
        <f t="shared" si="66"/>
        <v>0</v>
      </c>
      <c r="F142" s="72">
        <f>+'DFIT Computations'!G141</f>
        <v>0</v>
      </c>
      <c r="G142" s="72">
        <f t="shared" si="67"/>
        <v>0</v>
      </c>
      <c r="H142" s="72">
        <f>+'DFIT Computations'!I141</f>
        <v>0</v>
      </c>
      <c r="I142" s="72">
        <f t="shared" si="68"/>
        <v>0</v>
      </c>
      <c r="J142" s="74">
        <f>VLOOKUP(L142,$C$309:$D$323,2,FALSE)</f>
        <v>0.98499999999999999</v>
      </c>
      <c r="K142" s="48">
        <f t="shared" si="70"/>
        <v>0</v>
      </c>
      <c r="L142" s="69" t="str">
        <f>'DFIT Computations'!M141</f>
        <v>TRAN PLT</v>
      </c>
      <c r="M142" s="72">
        <f>+'DFIT Computations'!N141</f>
        <v>0</v>
      </c>
      <c r="N142" s="72">
        <f t="shared" si="71"/>
        <v>0</v>
      </c>
    </row>
    <row r="143" spans="1:14" x14ac:dyDescent="0.2">
      <c r="A143" s="69">
        <f t="shared" si="47"/>
        <v>130</v>
      </c>
      <c r="B143" s="77" t="s">
        <v>194</v>
      </c>
      <c r="C143" s="21">
        <v>0</v>
      </c>
      <c r="D143" s="21">
        <f>C143-'DFIT Computations'!D143</f>
        <v>0</v>
      </c>
      <c r="E143" s="22">
        <f t="shared" si="66"/>
        <v>0</v>
      </c>
      <c r="F143" s="72">
        <f>+'DFIT Computations'!G143</f>
        <v>0</v>
      </c>
      <c r="G143" s="72">
        <f t="shared" si="67"/>
        <v>0</v>
      </c>
      <c r="H143" s="72">
        <f>+'DFIT Computations'!I143</f>
        <v>0</v>
      </c>
      <c r="I143" s="72">
        <f t="shared" si="68"/>
        <v>0</v>
      </c>
      <c r="J143" s="74">
        <f>VLOOKUP(L143,$C$309:$D$323,2,FALSE)</f>
        <v>0</v>
      </c>
      <c r="K143" s="48">
        <f t="shared" si="70"/>
        <v>0</v>
      </c>
      <c r="L143" s="69" t="str">
        <f>'DFIT Computations'!M143</f>
        <v>NON-APPLIC</v>
      </c>
      <c r="M143" s="72">
        <f>+'DFIT Computations'!N143</f>
        <v>0</v>
      </c>
      <c r="N143" s="72">
        <f t="shared" si="71"/>
        <v>0</v>
      </c>
    </row>
    <row r="144" spans="1:14" x14ac:dyDescent="0.2">
      <c r="A144" s="69">
        <f t="shared" si="47"/>
        <v>131</v>
      </c>
      <c r="B144" s="77" t="s">
        <v>195</v>
      </c>
      <c r="C144" s="21">
        <v>-7332.02</v>
      </c>
      <c r="D144" s="21">
        <f>C144-'DFIT Computations'!D144</f>
        <v>-2.0000000000436557E-2</v>
      </c>
      <c r="E144" s="22">
        <f t="shared" si="66"/>
        <v>-7332</v>
      </c>
      <c r="F144" s="72">
        <f>+'DFIT Computations'!G144</f>
        <v>0</v>
      </c>
      <c r="G144" s="72">
        <f t="shared" si="67"/>
        <v>-7332</v>
      </c>
      <c r="H144" s="72">
        <f>+'DFIT Computations'!I144</f>
        <v>0</v>
      </c>
      <c r="I144" s="72">
        <f t="shared" si="68"/>
        <v>-7332</v>
      </c>
      <c r="J144" s="74">
        <f>VLOOKUP(L144,$C$309:$D$323,2,FALSE)</f>
        <v>0</v>
      </c>
      <c r="K144" s="48">
        <f t="shared" si="70"/>
        <v>0</v>
      </c>
      <c r="L144" s="69" t="str">
        <f>'DFIT Computations'!M144</f>
        <v>NON-APPLIC</v>
      </c>
      <c r="M144" s="72">
        <f>+'DFIT Computations'!N144</f>
        <v>0</v>
      </c>
      <c r="N144" s="72">
        <f t="shared" si="71"/>
        <v>0</v>
      </c>
    </row>
    <row r="145" spans="1:14" x14ac:dyDescent="0.2">
      <c r="A145" s="69">
        <f t="shared" si="47"/>
        <v>132</v>
      </c>
      <c r="B145" s="77" t="s">
        <v>196</v>
      </c>
      <c r="C145" s="21">
        <v>-11182.529999999999</v>
      </c>
      <c r="D145" s="21">
        <f>C145-'DFIT Computations'!D145</f>
        <v>0.47000000000116415</v>
      </c>
      <c r="E145" s="22">
        <f t="shared" si="66"/>
        <v>-11183</v>
      </c>
      <c r="F145" s="72">
        <f>+'DFIT Computations'!G146</f>
        <v>0</v>
      </c>
      <c r="G145" s="72">
        <f t="shared" si="67"/>
        <v>-11183</v>
      </c>
      <c r="H145" s="72">
        <f>+'DFIT Computations'!I146</f>
        <v>0</v>
      </c>
      <c r="I145" s="72">
        <f t="shared" si="68"/>
        <v>-11183</v>
      </c>
      <c r="J145" s="74">
        <f t="shared" ref="J145:J146" si="72">VLOOKUP(L145,$C$309:$D$323,2,FALSE)</f>
        <v>0</v>
      </c>
      <c r="K145" s="48">
        <f t="shared" si="70"/>
        <v>0</v>
      </c>
      <c r="L145" s="69" t="str">
        <f>'DFIT Computations'!M145</f>
        <v>NON-APPLIC</v>
      </c>
      <c r="M145" s="72">
        <f>+'DFIT Computations'!N145</f>
        <v>0</v>
      </c>
      <c r="N145" s="72">
        <f t="shared" si="71"/>
        <v>0</v>
      </c>
    </row>
    <row r="146" spans="1:14" x14ac:dyDescent="0.2">
      <c r="A146" s="69">
        <f t="shared" si="47"/>
        <v>133</v>
      </c>
      <c r="B146" s="77" t="s">
        <v>197</v>
      </c>
      <c r="C146" s="21">
        <v>-86832.52</v>
      </c>
      <c r="D146" s="21">
        <f>C146-'DFIT Computations'!D146</f>
        <v>0.47999999999592546</v>
      </c>
      <c r="E146" s="22">
        <f t="shared" si="66"/>
        <v>-86833</v>
      </c>
      <c r="F146" s="72">
        <f>+'DFIT Computations'!G147</f>
        <v>0</v>
      </c>
      <c r="G146" s="72">
        <f t="shared" si="67"/>
        <v>-86833</v>
      </c>
      <c r="H146" s="72">
        <f>+'DFIT Computations'!I147</f>
        <v>0</v>
      </c>
      <c r="I146" s="72">
        <f t="shared" si="68"/>
        <v>-86833</v>
      </c>
      <c r="J146" s="74">
        <f t="shared" si="72"/>
        <v>0</v>
      </c>
      <c r="K146" s="48">
        <f t="shared" si="70"/>
        <v>0</v>
      </c>
      <c r="L146" s="69" t="str">
        <f>'DFIT Computations'!M146</f>
        <v>NON-APPLIC</v>
      </c>
      <c r="M146" s="72">
        <f>+'DFIT Computations'!N146</f>
        <v>0</v>
      </c>
      <c r="N146" s="72">
        <f t="shared" si="71"/>
        <v>0</v>
      </c>
    </row>
    <row r="147" spans="1:14" x14ac:dyDescent="0.2">
      <c r="A147" s="69">
        <f t="shared" si="47"/>
        <v>134</v>
      </c>
      <c r="B147" s="67" t="s">
        <v>198</v>
      </c>
      <c r="C147" s="21">
        <v>-35827.24</v>
      </c>
      <c r="D147" s="21">
        <f>C147-'DFIT Computations'!D147</f>
        <v>-0.23999999999796273</v>
      </c>
      <c r="E147" s="22">
        <f>+C147-D147</f>
        <v>-35827</v>
      </c>
      <c r="F147" s="72">
        <f>+'DFIT Computations'!G147</f>
        <v>0</v>
      </c>
      <c r="G147" s="72">
        <f>+E147+F147</f>
        <v>-35827</v>
      </c>
      <c r="H147" s="72">
        <f>+'DFIT Computations'!I147</f>
        <v>0</v>
      </c>
      <c r="I147" s="72">
        <f>+G147+H147</f>
        <v>-35827</v>
      </c>
      <c r="J147" s="74">
        <f>VLOOKUP(L147,$C$309:$D$323,2,FALSE)</f>
        <v>0</v>
      </c>
      <c r="K147" s="48">
        <f>IF(I147*J147=0,0, ROUND(I147*J147,0))</f>
        <v>0</v>
      </c>
      <c r="L147" s="69" t="str">
        <f>'DFIT Computations'!M147</f>
        <v>NON-APPLIC</v>
      </c>
      <c r="M147" s="72">
        <f>+'DFIT Computations'!N147</f>
        <v>0</v>
      </c>
      <c r="N147" s="72">
        <f>K147+M147</f>
        <v>0</v>
      </c>
    </row>
    <row r="148" spans="1:14" x14ac:dyDescent="0.2">
      <c r="A148" s="69">
        <f t="shared" ref="A148:A211" si="73">A147+1</f>
        <v>135</v>
      </c>
      <c r="B148" s="67" t="s">
        <v>199</v>
      </c>
      <c r="C148" s="21">
        <v>79242.89</v>
      </c>
      <c r="D148" s="21">
        <f>C148-'DFIT Computations'!D148</f>
        <v>-0.11000000000058208</v>
      </c>
      <c r="E148" s="22">
        <f t="shared" si="66"/>
        <v>79243</v>
      </c>
      <c r="F148" s="72">
        <f>+'DFIT Computations'!G148</f>
        <v>0</v>
      </c>
      <c r="G148" s="72">
        <f t="shared" si="67"/>
        <v>79243</v>
      </c>
      <c r="H148" s="72">
        <f>+'DFIT Computations'!I148</f>
        <v>0</v>
      </c>
      <c r="I148" s="72">
        <f t="shared" si="68"/>
        <v>79243</v>
      </c>
      <c r="J148" s="74">
        <f>VLOOKUP(L148,$C$309:$D$323,2,FALSE)</f>
        <v>0</v>
      </c>
      <c r="K148" s="48">
        <f t="shared" si="70"/>
        <v>0</v>
      </c>
      <c r="L148" s="69" t="str">
        <f>'DFIT Computations'!M148</f>
        <v>NON-APPLIC</v>
      </c>
      <c r="M148" s="72">
        <f>+'DFIT Computations'!N148</f>
        <v>0</v>
      </c>
      <c r="N148" s="72">
        <f t="shared" si="71"/>
        <v>0</v>
      </c>
    </row>
    <row r="149" spans="1:14" x14ac:dyDescent="0.2">
      <c r="A149" s="69">
        <f t="shared" si="73"/>
        <v>136</v>
      </c>
      <c r="B149" s="67" t="s">
        <v>200</v>
      </c>
      <c r="C149" s="21">
        <v>-42008.05</v>
      </c>
      <c r="D149" s="21">
        <f>C149-'DFIT Computations'!D149</f>
        <v>-5.0000000002910383E-2</v>
      </c>
      <c r="E149" s="22">
        <f t="shared" si="66"/>
        <v>-42008</v>
      </c>
      <c r="F149" s="72">
        <f>+'DFIT Computations'!G149</f>
        <v>0</v>
      </c>
      <c r="G149" s="72">
        <f t="shared" si="67"/>
        <v>-42008</v>
      </c>
      <c r="H149" s="72">
        <f>+'DFIT Computations'!I149</f>
        <v>0</v>
      </c>
      <c r="I149" s="72">
        <f t="shared" si="68"/>
        <v>-42008</v>
      </c>
      <c r="J149" s="74">
        <f>VLOOKUP(L149,$C$309:$D$323,2,FALSE)</f>
        <v>0</v>
      </c>
      <c r="K149" s="48">
        <f t="shared" si="70"/>
        <v>0</v>
      </c>
      <c r="L149" s="69" t="str">
        <f>'DFIT Computations'!M149</f>
        <v>NON-APPLIC</v>
      </c>
      <c r="M149" s="72">
        <f>+'DFIT Computations'!N149</f>
        <v>0</v>
      </c>
      <c r="N149" s="72">
        <f t="shared" si="71"/>
        <v>0</v>
      </c>
    </row>
    <row r="150" spans="1:14" x14ac:dyDescent="0.2">
      <c r="A150" s="69">
        <f t="shared" si="73"/>
        <v>137</v>
      </c>
      <c r="B150" s="67" t="s">
        <v>201</v>
      </c>
      <c r="C150" s="21">
        <v>147493.31</v>
      </c>
      <c r="D150" s="21">
        <f>C150-'DFIT Computations'!D150</f>
        <v>0.30999999999767169</v>
      </c>
      <c r="E150" s="22">
        <f t="shared" si="66"/>
        <v>147493</v>
      </c>
      <c r="F150" s="72">
        <f>+'DFIT Computations'!G150</f>
        <v>0</v>
      </c>
      <c r="G150" s="72">
        <f t="shared" si="67"/>
        <v>147493</v>
      </c>
      <c r="H150" s="72">
        <f>+'DFIT Computations'!I150</f>
        <v>0</v>
      </c>
      <c r="I150" s="72">
        <f t="shared" si="68"/>
        <v>147493</v>
      </c>
      <c r="J150" s="74">
        <f>VLOOKUP(L150,$C$309:$D$323,2,FALSE)</f>
        <v>0</v>
      </c>
      <c r="K150" s="48">
        <f t="shared" si="70"/>
        <v>0</v>
      </c>
      <c r="L150" s="69" t="str">
        <f>'DFIT Computations'!M150</f>
        <v>NON-APPLIC</v>
      </c>
      <c r="M150" s="72">
        <f>+'DFIT Computations'!N150</f>
        <v>0</v>
      </c>
      <c r="N150" s="72">
        <f t="shared" si="71"/>
        <v>0</v>
      </c>
    </row>
    <row r="151" spans="1:14" x14ac:dyDescent="0.2">
      <c r="A151" s="69">
        <f t="shared" si="73"/>
        <v>138</v>
      </c>
      <c r="B151" s="67" t="s">
        <v>202</v>
      </c>
      <c r="C151" s="21">
        <v>-2781390.9099999997</v>
      </c>
      <c r="D151" s="21">
        <f>C151-'DFIT Computations'!D151</f>
        <v>9.0000000316649675E-2</v>
      </c>
      <c r="E151" s="22">
        <f t="shared" si="66"/>
        <v>-2781391</v>
      </c>
      <c r="F151" s="72">
        <f>+'DFIT Computations'!G151</f>
        <v>0</v>
      </c>
      <c r="G151" s="72">
        <f t="shared" si="67"/>
        <v>-2781391</v>
      </c>
      <c r="H151" s="72">
        <f>+'DFIT Computations'!I151</f>
        <v>0</v>
      </c>
      <c r="I151" s="72">
        <f t="shared" si="68"/>
        <v>-2781391</v>
      </c>
      <c r="J151" s="74">
        <f>'CFIT Schedules'!J159</f>
        <v>0</v>
      </c>
      <c r="K151" s="48">
        <f t="shared" si="70"/>
        <v>0</v>
      </c>
      <c r="L151" s="69" t="str">
        <f>'DFIT Computations'!M151</f>
        <v>NON-APPLIC</v>
      </c>
      <c r="M151" s="72">
        <f>+'DFIT Computations'!N151</f>
        <v>0</v>
      </c>
      <c r="N151" s="72">
        <f t="shared" si="71"/>
        <v>0</v>
      </c>
    </row>
    <row r="152" spans="1:14" x14ac:dyDescent="0.2">
      <c r="A152" s="69">
        <f t="shared" si="73"/>
        <v>139</v>
      </c>
      <c r="B152" s="67" t="s">
        <v>203</v>
      </c>
      <c r="C152" s="21">
        <v>819.55</v>
      </c>
      <c r="D152" s="21">
        <f>C152-'DFIT Computations'!D152</f>
        <v>-0.45000000000004547</v>
      </c>
      <c r="E152" s="22">
        <f t="shared" si="66"/>
        <v>820</v>
      </c>
      <c r="F152" s="72">
        <f>+'DFIT Computations'!G152</f>
        <v>0</v>
      </c>
      <c r="G152" s="72">
        <f t="shared" si="67"/>
        <v>820</v>
      </c>
      <c r="H152" s="72">
        <f>+'DFIT Computations'!I152</f>
        <v>0</v>
      </c>
      <c r="I152" s="72">
        <f t="shared" si="68"/>
        <v>820</v>
      </c>
      <c r="J152" s="74">
        <f t="shared" ref="J152:J157" si="74">VLOOKUP(L152,$C$309:$D$323,2,FALSE)</f>
        <v>0</v>
      </c>
      <c r="K152" s="48">
        <f t="shared" si="70"/>
        <v>0</v>
      </c>
      <c r="L152" s="69" t="str">
        <f>'DFIT Computations'!M152</f>
        <v>NON-APPLIC</v>
      </c>
      <c r="M152" s="72">
        <f>+'DFIT Computations'!N152</f>
        <v>0</v>
      </c>
      <c r="N152" s="72">
        <f t="shared" si="71"/>
        <v>0</v>
      </c>
    </row>
    <row r="153" spans="1:14" x14ac:dyDescent="0.2">
      <c r="A153" s="69">
        <f t="shared" si="73"/>
        <v>140</v>
      </c>
      <c r="B153" s="67" t="s">
        <v>204</v>
      </c>
      <c r="C153" s="21">
        <v>0</v>
      </c>
      <c r="D153" s="21">
        <f>C153-'DFIT Computations'!D153</f>
        <v>0</v>
      </c>
      <c r="E153" s="22">
        <f t="shared" si="66"/>
        <v>0</v>
      </c>
      <c r="F153" s="72">
        <f>+'DFIT Computations'!G153</f>
        <v>0</v>
      </c>
      <c r="G153" s="72">
        <f t="shared" si="67"/>
        <v>0</v>
      </c>
      <c r="H153" s="72">
        <f>+'DFIT Computations'!I153</f>
        <v>0</v>
      </c>
      <c r="I153" s="72">
        <f t="shared" si="68"/>
        <v>0</v>
      </c>
      <c r="J153" s="74">
        <f t="shared" si="74"/>
        <v>1</v>
      </c>
      <c r="K153" s="48">
        <f t="shared" si="70"/>
        <v>0</v>
      </c>
      <c r="L153" s="69" t="str">
        <f>'DFIT Computations'!M153</f>
        <v>SPECIFIC</v>
      </c>
      <c r="M153" s="72">
        <f>+'DFIT Computations'!N153</f>
        <v>0</v>
      </c>
      <c r="N153" s="72">
        <f t="shared" si="71"/>
        <v>0</v>
      </c>
    </row>
    <row r="154" spans="1:14" x14ac:dyDescent="0.2">
      <c r="A154" s="69">
        <f t="shared" si="73"/>
        <v>141</v>
      </c>
      <c r="B154" s="67" t="s">
        <v>205</v>
      </c>
      <c r="C154" s="21">
        <v>-761813.85</v>
      </c>
      <c r="D154" s="21">
        <f>C154-'DFIT Computations'!D154</f>
        <v>0.15000000002328306</v>
      </c>
      <c r="E154" s="22">
        <f t="shared" si="66"/>
        <v>-761814</v>
      </c>
      <c r="F154" s="72">
        <f>+'DFIT Computations'!G154</f>
        <v>0</v>
      </c>
      <c r="G154" s="72">
        <f t="shared" si="67"/>
        <v>-761814</v>
      </c>
      <c r="H154" s="72">
        <f>+'DFIT Computations'!I154</f>
        <v>0</v>
      </c>
      <c r="I154" s="72">
        <f t="shared" si="68"/>
        <v>-761814</v>
      </c>
      <c r="J154" s="74">
        <f t="shared" si="74"/>
        <v>0</v>
      </c>
      <c r="K154" s="48">
        <f t="shared" si="70"/>
        <v>0</v>
      </c>
      <c r="L154" s="69" t="str">
        <f>'DFIT Computations'!M154</f>
        <v>NON-APPLIC</v>
      </c>
      <c r="M154" s="72">
        <f>+'DFIT Computations'!N154</f>
        <v>0</v>
      </c>
      <c r="N154" s="72">
        <f t="shared" si="71"/>
        <v>0</v>
      </c>
    </row>
    <row r="155" spans="1:14" x14ac:dyDescent="0.2">
      <c r="A155" s="69">
        <f t="shared" si="73"/>
        <v>142</v>
      </c>
      <c r="B155" s="67" t="s">
        <v>206</v>
      </c>
      <c r="C155" s="21">
        <v>0</v>
      </c>
      <c r="D155" s="21">
        <f>C155-'DFIT Computations'!D155</f>
        <v>0</v>
      </c>
      <c r="E155" s="22">
        <f t="shared" si="66"/>
        <v>0</v>
      </c>
      <c r="F155" s="72">
        <f>+'DFIT Computations'!G155</f>
        <v>0</v>
      </c>
      <c r="G155" s="72">
        <f t="shared" si="67"/>
        <v>0</v>
      </c>
      <c r="H155" s="72">
        <f>+'DFIT Computations'!I155</f>
        <v>0</v>
      </c>
      <c r="I155" s="72">
        <f t="shared" si="68"/>
        <v>0</v>
      </c>
      <c r="J155" s="74">
        <f t="shared" si="74"/>
        <v>0</v>
      </c>
      <c r="K155" s="48">
        <f t="shared" si="70"/>
        <v>0</v>
      </c>
      <c r="L155" s="69" t="str">
        <f>'DFIT Computations'!M155</f>
        <v>NON-APPLIC</v>
      </c>
      <c r="M155" s="72">
        <f>+'DFIT Computations'!N155</f>
        <v>0</v>
      </c>
      <c r="N155" s="72">
        <f t="shared" si="71"/>
        <v>0</v>
      </c>
    </row>
    <row r="156" spans="1:14" x14ac:dyDescent="0.2">
      <c r="A156" s="69">
        <f t="shared" si="73"/>
        <v>143</v>
      </c>
      <c r="B156" s="67" t="s">
        <v>207</v>
      </c>
      <c r="C156" s="21">
        <v>0</v>
      </c>
      <c r="D156" s="21">
        <f>C156-'DFIT Computations'!D156</f>
        <v>0</v>
      </c>
      <c r="E156" s="22">
        <f t="shared" si="66"/>
        <v>0</v>
      </c>
      <c r="F156" s="72">
        <f>+'DFIT Computations'!G156</f>
        <v>0</v>
      </c>
      <c r="G156" s="72">
        <f t="shared" si="67"/>
        <v>0</v>
      </c>
      <c r="H156" s="72">
        <f>+'DFIT Computations'!I156</f>
        <v>0</v>
      </c>
      <c r="I156" s="72">
        <f t="shared" si="68"/>
        <v>0</v>
      </c>
      <c r="J156" s="74">
        <f t="shared" si="74"/>
        <v>0</v>
      </c>
      <c r="K156" s="48">
        <f t="shared" si="70"/>
        <v>0</v>
      </c>
      <c r="L156" s="69" t="str">
        <f>'DFIT Computations'!M156</f>
        <v>NON-APPLIC</v>
      </c>
      <c r="M156" s="72">
        <f>+'DFIT Computations'!N156</f>
        <v>0</v>
      </c>
      <c r="N156" s="72">
        <f t="shared" si="71"/>
        <v>0</v>
      </c>
    </row>
    <row r="157" spans="1:14" x14ac:dyDescent="0.2">
      <c r="A157" s="69">
        <f t="shared" si="73"/>
        <v>144</v>
      </c>
      <c r="B157" s="67" t="s">
        <v>208</v>
      </c>
      <c r="C157" s="21">
        <v>0</v>
      </c>
      <c r="D157" s="21">
        <f>C157-'DFIT Computations'!D157</f>
        <v>0</v>
      </c>
      <c r="E157" s="22">
        <f t="shared" si="66"/>
        <v>0</v>
      </c>
      <c r="F157" s="72">
        <f>+'DFIT Computations'!G157</f>
        <v>0</v>
      </c>
      <c r="G157" s="72">
        <f t="shared" si="67"/>
        <v>0</v>
      </c>
      <c r="H157" s="72">
        <f>+'DFIT Computations'!I157</f>
        <v>0</v>
      </c>
      <c r="I157" s="72">
        <f t="shared" si="68"/>
        <v>0</v>
      </c>
      <c r="J157" s="74">
        <f t="shared" si="74"/>
        <v>0.98599999999999999</v>
      </c>
      <c r="K157" s="48">
        <f t="shared" si="70"/>
        <v>0</v>
      </c>
      <c r="L157" s="69" t="str">
        <f>'DFIT Computations'!M157</f>
        <v>GROSS PLT</v>
      </c>
      <c r="M157" s="72">
        <f>+'DFIT Computations'!N157</f>
        <v>0</v>
      </c>
      <c r="N157" s="72">
        <f t="shared" si="71"/>
        <v>0</v>
      </c>
    </row>
    <row r="158" spans="1:14" x14ac:dyDescent="0.2">
      <c r="A158" s="69">
        <f t="shared" si="73"/>
        <v>145</v>
      </c>
      <c r="B158" s="67" t="s">
        <v>209</v>
      </c>
      <c r="C158" s="21">
        <v>-0.21</v>
      </c>
      <c r="D158" s="21">
        <f>C158-'DFIT Computations'!D158</f>
        <v>-0.21</v>
      </c>
      <c r="E158" s="22">
        <f t="shared" si="66"/>
        <v>0</v>
      </c>
      <c r="F158" s="72">
        <f>+'DFIT Computations'!G158</f>
        <v>0</v>
      </c>
      <c r="G158" s="72">
        <f t="shared" si="67"/>
        <v>0</v>
      </c>
      <c r="H158" s="72">
        <f>+'DFIT Computations'!I158</f>
        <v>0</v>
      </c>
      <c r="I158" s="72">
        <f t="shared" si="68"/>
        <v>0</v>
      </c>
      <c r="J158" s="74">
        <f>'CFIT Schedules'!J166</f>
        <v>0.98565999999999998</v>
      </c>
      <c r="K158" s="48">
        <f t="shared" si="70"/>
        <v>0</v>
      </c>
      <c r="L158" s="69" t="str">
        <f>'DFIT Computations'!M158</f>
        <v>SPECIFIC</v>
      </c>
      <c r="M158" s="72">
        <f>+'DFIT Computations'!N158</f>
        <v>0</v>
      </c>
      <c r="N158" s="72">
        <f t="shared" si="71"/>
        <v>0</v>
      </c>
    </row>
    <row r="159" spans="1:14" x14ac:dyDescent="0.2">
      <c r="A159" s="69">
        <f t="shared" si="73"/>
        <v>146</v>
      </c>
      <c r="B159" s="67" t="s">
        <v>210</v>
      </c>
      <c r="C159" s="21">
        <v>0</v>
      </c>
      <c r="D159" s="21">
        <f>C159-'DFIT Computations'!D159</f>
        <v>0</v>
      </c>
      <c r="E159" s="22">
        <f t="shared" si="66"/>
        <v>0</v>
      </c>
      <c r="F159" s="72">
        <f>+'DFIT Computations'!G159</f>
        <v>0</v>
      </c>
      <c r="G159" s="72">
        <f t="shared" si="67"/>
        <v>0</v>
      </c>
      <c r="H159" s="72">
        <f>+'DFIT Computations'!I159</f>
        <v>0</v>
      </c>
      <c r="I159" s="72">
        <f t="shared" si="68"/>
        <v>0</v>
      </c>
      <c r="J159" s="74">
        <f t="shared" ref="J159:J172" si="75">VLOOKUP(L159,$C$309:$D$323,2,FALSE)</f>
        <v>0.98599999999999999</v>
      </c>
      <c r="K159" s="48">
        <f t="shared" si="70"/>
        <v>0</v>
      </c>
      <c r="L159" s="69" t="str">
        <f>'DFIT Computations'!M159</f>
        <v>GROSS PLT</v>
      </c>
      <c r="M159" s="72">
        <f>+'DFIT Computations'!N159</f>
        <v>0</v>
      </c>
      <c r="N159" s="72">
        <f t="shared" si="71"/>
        <v>0</v>
      </c>
    </row>
    <row r="160" spans="1:14" x14ac:dyDescent="0.2">
      <c r="A160" s="69">
        <f t="shared" si="73"/>
        <v>147</v>
      </c>
      <c r="B160" s="67" t="s">
        <v>211</v>
      </c>
      <c r="C160" s="21">
        <v>0</v>
      </c>
      <c r="D160" s="21">
        <f>C160-'DFIT Computations'!D160</f>
        <v>0</v>
      </c>
      <c r="E160" s="22">
        <f t="shared" si="66"/>
        <v>0</v>
      </c>
      <c r="F160" s="72">
        <f>+'DFIT Computations'!G160</f>
        <v>0</v>
      </c>
      <c r="G160" s="72">
        <f t="shared" si="67"/>
        <v>0</v>
      </c>
      <c r="H160" s="72">
        <f>+'DFIT Computations'!I160</f>
        <v>0</v>
      </c>
      <c r="I160" s="72">
        <f t="shared" si="68"/>
        <v>0</v>
      </c>
      <c r="J160" s="74">
        <f t="shared" si="75"/>
        <v>0</v>
      </c>
      <c r="K160" s="48">
        <f t="shared" si="70"/>
        <v>0</v>
      </c>
      <c r="L160" s="69" t="str">
        <f>'DFIT Computations'!M160</f>
        <v>NON-APPLIC</v>
      </c>
      <c r="M160" s="72">
        <f>+'DFIT Computations'!N160</f>
        <v>0</v>
      </c>
      <c r="N160" s="72">
        <f t="shared" si="71"/>
        <v>0</v>
      </c>
    </row>
    <row r="161" spans="1:15" x14ac:dyDescent="0.2">
      <c r="A161" s="69">
        <f t="shared" si="73"/>
        <v>148</v>
      </c>
      <c r="B161" s="67" t="s">
        <v>212</v>
      </c>
      <c r="C161" s="21">
        <v>-125471.57999999999</v>
      </c>
      <c r="D161" s="21">
        <f>C161-'DFIT Computations'!D161</f>
        <v>-125471.57999999999</v>
      </c>
      <c r="E161" s="22">
        <f t="shared" si="66"/>
        <v>0</v>
      </c>
      <c r="F161" s="72">
        <f>+'DFIT Computations'!G161</f>
        <v>0</v>
      </c>
      <c r="G161" s="72">
        <f t="shared" si="67"/>
        <v>0</v>
      </c>
      <c r="H161" s="72">
        <f>+'DFIT Computations'!I161</f>
        <v>0</v>
      </c>
      <c r="I161" s="72">
        <f t="shared" si="68"/>
        <v>0</v>
      </c>
      <c r="J161" s="74">
        <f t="shared" si="75"/>
        <v>0</v>
      </c>
      <c r="K161" s="48">
        <f t="shared" si="70"/>
        <v>0</v>
      </c>
      <c r="L161" s="69" t="str">
        <f>'DFIT Computations'!M161</f>
        <v>NON-APPLIC</v>
      </c>
      <c r="M161" s="72">
        <f>+'DFIT Computations'!N161</f>
        <v>0</v>
      </c>
      <c r="N161" s="72">
        <f t="shared" si="71"/>
        <v>0</v>
      </c>
    </row>
    <row r="162" spans="1:15" x14ac:dyDescent="0.2">
      <c r="A162" s="69">
        <f t="shared" si="73"/>
        <v>149</v>
      </c>
      <c r="B162" s="67" t="s">
        <v>213</v>
      </c>
      <c r="C162" s="21">
        <v>-19577.45</v>
      </c>
      <c r="D162" s="21">
        <f>C162-'DFIT Computations'!D162</f>
        <v>-0.4500000000007276</v>
      </c>
      <c r="E162" s="22">
        <f t="shared" si="66"/>
        <v>-19577</v>
      </c>
      <c r="F162" s="72">
        <f>+'DFIT Computations'!G162</f>
        <v>0</v>
      </c>
      <c r="G162" s="72">
        <f t="shared" si="67"/>
        <v>-19577</v>
      </c>
      <c r="H162" s="72">
        <f>+'DFIT Computations'!I162</f>
        <v>0</v>
      </c>
      <c r="I162" s="72">
        <f t="shared" si="68"/>
        <v>-19577</v>
      </c>
      <c r="J162" s="74">
        <f t="shared" si="75"/>
        <v>0</v>
      </c>
      <c r="K162" s="48">
        <f t="shared" si="70"/>
        <v>0</v>
      </c>
      <c r="L162" s="69" t="str">
        <f>'DFIT Computations'!M162</f>
        <v>NON-APPLIC</v>
      </c>
      <c r="M162" s="72">
        <f>+'DFIT Computations'!N162</f>
        <v>0</v>
      </c>
      <c r="N162" s="72">
        <f t="shared" si="71"/>
        <v>0</v>
      </c>
    </row>
    <row r="163" spans="1:15" x14ac:dyDescent="0.2">
      <c r="A163" s="69">
        <f t="shared" si="73"/>
        <v>150</v>
      </c>
      <c r="B163" s="67" t="s">
        <v>214</v>
      </c>
      <c r="C163" s="21">
        <v>39205.020000000004</v>
      </c>
      <c r="D163" s="21">
        <f>C163-'DFIT Computations'!D163</f>
        <v>2.0000000004074536E-2</v>
      </c>
      <c r="E163" s="22">
        <f t="shared" si="66"/>
        <v>39205</v>
      </c>
      <c r="F163" s="72">
        <f>+'DFIT Computations'!G163</f>
        <v>0</v>
      </c>
      <c r="G163" s="72">
        <f t="shared" si="67"/>
        <v>39205</v>
      </c>
      <c r="H163" s="72">
        <f>+'DFIT Computations'!I163</f>
        <v>0</v>
      </c>
      <c r="I163" s="72">
        <f t="shared" si="68"/>
        <v>39205</v>
      </c>
      <c r="J163" s="74">
        <f t="shared" si="75"/>
        <v>0</v>
      </c>
      <c r="K163" s="48">
        <f t="shared" si="70"/>
        <v>0</v>
      </c>
      <c r="L163" s="69" t="str">
        <f>'DFIT Computations'!M163</f>
        <v>NON-APPLIC</v>
      </c>
      <c r="M163" s="72">
        <f>+'DFIT Computations'!N163</f>
        <v>0</v>
      </c>
      <c r="N163" s="72">
        <f t="shared" si="71"/>
        <v>0</v>
      </c>
    </row>
    <row r="164" spans="1:15" x14ac:dyDescent="0.2">
      <c r="A164" s="69">
        <f t="shared" si="73"/>
        <v>151</v>
      </c>
      <c r="B164" s="67" t="s">
        <v>215</v>
      </c>
      <c r="C164" s="21">
        <v>135826.35999999999</v>
      </c>
      <c r="D164" s="21">
        <f>C164-'DFIT Computations'!D164</f>
        <v>0.35999999998603016</v>
      </c>
      <c r="E164" s="22">
        <f t="shared" si="66"/>
        <v>135826</v>
      </c>
      <c r="F164" s="72">
        <f>+'DFIT Computations'!G164</f>
        <v>0</v>
      </c>
      <c r="G164" s="72">
        <f t="shared" si="67"/>
        <v>135826</v>
      </c>
      <c r="H164" s="72">
        <f>+'DFIT Computations'!I164</f>
        <v>0</v>
      </c>
      <c r="I164" s="72">
        <f t="shared" si="68"/>
        <v>135826</v>
      </c>
      <c r="J164" s="74">
        <f t="shared" si="75"/>
        <v>0</v>
      </c>
      <c r="K164" s="48">
        <f t="shared" si="70"/>
        <v>0</v>
      </c>
      <c r="L164" s="69" t="str">
        <f>'DFIT Computations'!M164</f>
        <v>NON-APPLIC</v>
      </c>
      <c r="M164" s="72">
        <f>+'DFIT Computations'!N164</f>
        <v>0</v>
      </c>
      <c r="N164" s="72">
        <f t="shared" si="71"/>
        <v>0</v>
      </c>
    </row>
    <row r="165" spans="1:15" x14ac:dyDescent="0.2">
      <c r="A165" s="69">
        <f t="shared" si="73"/>
        <v>152</v>
      </c>
      <c r="B165" s="67" t="s">
        <v>216</v>
      </c>
      <c r="C165" s="21">
        <v>4216.7300000000032</v>
      </c>
      <c r="D165" s="21">
        <f>C165-'DFIT Computations'!D165</f>
        <v>-0.26999999999679858</v>
      </c>
      <c r="E165" s="22">
        <f t="shared" si="66"/>
        <v>4217</v>
      </c>
      <c r="F165" s="72">
        <f>+'DFIT Computations'!G165</f>
        <v>0</v>
      </c>
      <c r="G165" s="72">
        <f t="shared" si="67"/>
        <v>4217</v>
      </c>
      <c r="H165" s="72">
        <f>+'DFIT Computations'!I165</f>
        <v>0</v>
      </c>
      <c r="I165" s="72">
        <f t="shared" si="68"/>
        <v>4217</v>
      </c>
      <c r="J165" s="74">
        <f t="shared" si="75"/>
        <v>0</v>
      </c>
      <c r="K165" s="48">
        <f t="shared" si="70"/>
        <v>0</v>
      </c>
      <c r="L165" s="69" t="str">
        <f>'DFIT Computations'!M165</f>
        <v>NON-APPLIC</v>
      </c>
      <c r="M165" s="72">
        <f>+'DFIT Computations'!N165</f>
        <v>0</v>
      </c>
      <c r="N165" s="72">
        <f t="shared" si="71"/>
        <v>0</v>
      </c>
    </row>
    <row r="166" spans="1:15" x14ac:dyDescent="0.2">
      <c r="A166" s="69">
        <f t="shared" si="73"/>
        <v>153</v>
      </c>
      <c r="B166" s="67" t="s">
        <v>217</v>
      </c>
      <c r="C166" s="21">
        <v>-72701.72</v>
      </c>
      <c r="D166" s="21">
        <f>C166-'DFIT Computations'!D166</f>
        <v>0.27999999999883585</v>
      </c>
      <c r="E166" s="22">
        <f t="shared" si="66"/>
        <v>-72702</v>
      </c>
      <c r="F166" s="72">
        <f>+'DFIT Computations'!G166</f>
        <v>0</v>
      </c>
      <c r="G166" s="72">
        <f t="shared" si="67"/>
        <v>-72702</v>
      </c>
      <c r="H166" s="72">
        <f>+'DFIT Computations'!I166</f>
        <v>0</v>
      </c>
      <c r="I166" s="72">
        <f t="shared" si="68"/>
        <v>-72702</v>
      </c>
      <c r="J166" s="74">
        <f t="shared" si="75"/>
        <v>0</v>
      </c>
      <c r="K166" s="48">
        <f t="shared" si="70"/>
        <v>0</v>
      </c>
      <c r="L166" s="69" t="str">
        <f>'DFIT Computations'!M166</f>
        <v>NON-APPLIC</v>
      </c>
      <c r="M166" s="72">
        <f>+'DFIT Computations'!N166</f>
        <v>0</v>
      </c>
      <c r="N166" s="72">
        <f t="shared" si="71"/>
        <v>0</v>
      </c>
    </row>
    <row r="167" spans="1:15" x14ac:dyDescent="0.2">
      <c r="A167" s="69">
        <f t="shared" si="73"/>
        <v>154</v>
      </c>
      <c r="B167" s="67" t="s">
        <v>218</v>
      </c>
      <c r="C167" s="21">
        <v>-25160.639999999999</v>
      </c>
      <c r="D167" s="21">
        <f>C167-'DFIT Computations'!D167</f>
        <v>0.36000000000058208</v>
      </c>
      <c r="E167" s="22">
        <f t="shared" si="66"/>
        <v>-25161</v>
      </c>
      <c r="F167" s="72">
        <f>+'DFIT Computations'!G167</f>
        <v>0</v>
      </c>
      <c r="G167" s="72">
        <f t="shared" si="67"/>
        <v>-25161</v>
      </c>
      <c r="H167" s="72">
        <f>+'DFIT Computations'!I167</f>
        <v>0</v>
      </c>
      <c r="I167" s="72">
        <f t="shared" si="68"/>
        <v>-25161</v>
      </c>
      <c r="J167" s="74">
        <f t="shared" si="75"/>
        <v>0</v>
      </c>
      <c r="K167" s="48">
        <f t="shared" si="70"/>
        <v>0</v>
      </c>
      <c r="L167" s="69" t="str">
        <f>'DFIT Computations'!M167</f>
        <v>NON-APPLIC</v>
      </c>
      <c r="M167" s="72">
        <f>+'DFIT Computations'!N167</f>
        <v>0</v>
      </c>
      <c r="N167" s="72">
        <f t="shared" si="71"/>
        <v>0</v>
      </c>
    </row>
    <row r="168" spans="1:15" x14ac:dyDescent="0.2">
      <c r="A168" s="69">
        <f t="shared" si="73"/>
        <v>155</v>
      </c>
      <c r="B168" s="78" t="s">
        <v>219</v>
      </c>
      <c r="C168" s="21">
        <v>-154255.82</v>
      </c>
      <c r="D168" s="21">
        <f>C168-'DFIT Computations'!D168</f>
        <v>0.17999999999301508</v>
      </c>
      <c r="E168" s="22">
        <f t="shared" si="66"/>
        <v>-154256</v>
      </c>
      <c r="F168" s="72">
        <f>+'DFIT Computations'!G168</f>
        <v>0</v>
      </c>
      <c r="G168" s="72">
        <f t="shared" si="67"/>
        <v>-154256</v>
      </c>
      <c r="H168" s="72">
        <f>+'DFIT Computations'!I168</f>
        <v>0</v>
      </c>
      <c r="I168" s="72">
        <f t="shared" si="68"/>
        <v>-154256</v>
      </c>
      <c r="J168" s="74">
        <f t="shared" si="75"/>
        <v>0</v>
      </c>
      <c r="K168" s="48">
        <f t="shared" si="70"/>
        <v>0</v>
      </c>
      <c r="L168" s="69" t="str">
        <f>'DFIT Computations'!M168</f>
        <v>NON-APPLIC</v>
      </c>
      <c r="M168" s="72">
        <f>+'DFIT Computations'!N168</f>
        <v>0</v>
      </c>
      <c r="N168" s="72">
        <f t="shared" si="71"/>
        <v>0</v>
      </c>
    </row>
    <row r="169" spans="1:15" x14ac:dyDescent="0.2">
      <c r="A169" s="69">
        <f t="shared" si="73"/>
        <v>156</v>
      </c>
      <c r="B169" s="78" t="s">
        <v>220</v>
      </c>
      <c r="C169" s="21">
        <v>308351.59999999998</v>
      </c>
      <c r="D169" s="21">
        <f>C169-'DFIT Computations'!D169</f>
        <v>-0.40000000002328306</v>
      </c>
      <c r="E169" s="22">
        <f t="shared" si="66"/>
        <v>308352</v>
      </c>
      <c r="F169" s="72">
        <f>+'DFIT Computations'!G169</f>
        <v>0</v>
      </c>
      <c r="G169" s="72">
        <f t="shared" si="67"/>
        <v>308352</v>
      </c>
      <c r="H169" s="72">
        <f>+'DFIT Computations'!I169</f>
        <v>0</v>
      </c>
      <c r="I169" s="72">
        <f t="shared" si="68"/>
        <v>308352</v>
      </c>
      <c r="J169" s="74">
        <f t="shared" si="75"/>
        <v>0</v>
      </c>
      <c r="K169" s="48">
        <f t="shared" si="70"/>
        <v>0</v>
      </c>
      <c r="L169" s="69" t="str">
        <f>'DFIT Computations'!M169</f>
        <v>NON-APPLIC</v>
      </c>
      <c r="M169" s="72">
        <f>+'DFIT Computations'!N169</f>
        <v>0</v>
      </c>
      <c r="N169" s="72">
        <f t="shared" si="71"/>
        <v>0</v>
      </c>
    </row>
    <row r="170" spans="1:15" x14ac:dyDescent="0.2">
      <c r="A170" s="69">
        <f t="shared" si="73"/>
        <v>157</v>
      </c>
      <c r="B170" s="78" t="s">
        <v>221</v>
      </c>
      <c r="C170" s="21">
        <v>169887.43999999997</v>
      </c>
      <c r="D170" s="21">
        <f>C170-'DFIT Computations'!D170</f>
        <v>-0.56000000002677552</v>
      </c>
      <c r="E170" s="22">
        <f t="shared" si="66"/>
        <v>169888</v>
      </c>
      <c r="F170" s="72">
        <f>+'DFIT Computations'!G170</f>
        <v>0</v>
      </c>
      <c r="G170" s="72">
        <f t="shared" si="67"/>
        <v>169888</v>
      </c>
      <c r="H170" s="72">
        <f>+'DFIT Computations'!I170</f>
        <v>0</v>
      </c>
      <c r="I170" s="72">
        <f t="shared" si="68"/>
        <v>169888</v>
      </c>
      <c r="J170" s="74">
        <f t="shared" si="75"/>
        <v>0</v>
      </c>
      <c r="K170" s="48">
        <f t="shared" si="70"/>
        <v>0</v>
      </c>
      <c r="L170" s="69" t="str">
        <f>'DFIT Computations'!M170</f>
        <v>NON-APPLIC</v>
      </c>
      <c r="M170" s="72">
        <f>+'DFIT Computations'!N170</f>
        <v>0</v>
      </c>
      <c r="N170" s="72">
        <f t="shared" si="71"/>
        <v>0</v>
      </c>
    </row>
    <row r="171" spans="1:15" x14ac:dyDescent="0.2">
      <c r="A171" s="69">
        <f t="shared" si="73"/>
        <v>158</v>
      </c>
      <c r="B171" s="78" t="s">
        <v>222</v>
      </c>
      <c r="C171" s="21">
        <v>2857906.5200000005</v>
      </c>
      <c r="D171" s="21">
        <f>C171-'DFIT Computations'!D171</f>
        <v>-0.47999999951571226</v>
      </c>
      <c r="E171" s="22">
        <f t="shared" si="66"/>
        <v>2857907</v>
      </c>
      <c r="F171" s="72">
        <f>+'DFIT Computations'!G171</f>
        <v>0</v>
      </c>
      <c r="G171" s="72">
        <f t="shared" si="67"/>
        <v>2857907</v>
      </c>
      <c r="H171" s="72">
        <f>+'DFIT Computations'!I171</f>
        <v>0</v>
      </c>
      <c r="I171" s="72">
        <f t="shared" si="68"/>
        <v>2857907</v>
      </c>
      <c r="J171" s="74">
        <f t="shared" si="75"/>
        <v>0</v>
      </c>
      <c r="K171" s="48">
        <f t="shared" si="70"/>
        <v>0</v>
      </c>
      <c r="L171" s="69" t="str">
        <f>'DFIT Computations'!M171</f>
        <v>NON-APPLIC</v>
      </c>
      <c r="M171" s="72">
        <f>+'DFIT Computations'!N171</f>
        <v>0</v>
      </c>
      <c r="N171" s="72">
        <f t="shared" si="71"/>
        <v>0</v>
      </c>
    </row>
    <row r="172" spans="1:15" ht="15" x14ac:dyDescent="0.25">
      <c r="A172" s="69">
        <f t="shared" si="73"/>
        <v>159</v>
      </c>
      <c r="B172" s="83" t="s">
        <v>223</v>
      </c>
      <c r="C172" s="21">
        <v>119213.43000000002</v>
      </c>
      <c r="D172" s="21">
        <f>C172-'DFIT Computations'!D172</f>
        <v>0.43000000002211891</v>
      </c>
      <c r="E172" s="22">
        <f t="shared" si="66"/>
        <v>119213</v>
      </c>
      <c r="F172" s="72">
        <f>+'DFIT Computations'!G172</f>
        <v>0</v>
      </c>
      <c r="G172" s="72">
        <f t="shared" si="67"/>
        <v>119213</v>
      </c>
      <c r="H172" s="72">
        <f>+'DFIT Computations'!I172</f>
        <v>0</v>
      </c>
      <c r="I172" s="72">
        <f t="shared" si="68"/>
        <v>119213</v>
      </c>
      <c r="J172" s="74">
        <f t="shared" si="75"/>
        <v>0</v>
      </c>
      <c r="K172" s="48">
        <f t="shared" si="70"/>
        <v>0</v>
      </c>
      <c r="L172" s="69" t="str">
        <f>'DFIT Computations'!M172</f>
        <v>NON-APPLIC</v>
      </c>
      <c r="M172" s="72">
        <f>+'DFIT Computations'!N172</f>
        <v>0</v>
      </c>
      <c r="N172" s="72">
        <f t="shared" si="71"/>
        <v>0</v>
      </c>
      <c r="O172" s="84"/>
    </row>
    <row r="173" spans="1:15" x14ac:dyDescent="0.2">
      <c r="A173" s="69">
        <f t="shared" si="73"/>
        <v>160</v>
      </c>
      <c r="B173" s="78" t="s">
        <v>224</v>
      </c>
      <c r="C173" s="21">
        <v>-21242.04</v>
      </c>
      <c r="D173" s="21">
        <f>C173-'DFIT Computations'!D173</f>
        <v>-4.0000000000873115E-2</v>
      </c>
      <c r="E173" s="22">
        <f t="shared" si="66"/>
        <v>-21242</v>
      </c>
      <c r="F173" s="72">
        <f>+'DFIT Computations'!G173</f>
        <v>0</v>
      </c>
      <c r="G173" s="72">
        <f t="shared" si="67"/>
        <v>-21242</v>
      </c>
      <c r="H173" s="72">
        <f>+'DFIT Computations'!I173</f>
        <v>0</v>
      </c>
      <c r="I173" s="72">
        <f t="shared" si="68"/>
        <v>-21242</v>
      </c>
      <c r="J173" s="74">
        <f>VLOOKUP(L173,$C$309:$D$323,2,FALSE)</f>
        <v>0</v>
      </c>
      <c r="K173" s="48">
        <f t="shared" si="70"/>
        <v>0</v>
      </c>
      <c r="L173" s="69" t="str">
        <f>'DFIT Computations'!M173</f>
        <v>NON-APPLIC</v>
      </c>
      <c r="M173" s="72">
        <f>+'DFIT Computations'!N173</f>
        <v>0</v>
      </c>
      <c r="N173" s="72">
        <f t="shared" si="71"/>
        <v>0</v>
      </c>
    </row>
    <row r="174" spans="1:15" x14ac:dyDescent="0.2">
      <c r="A174" s="69">
        <f t="shared" si="73"/>
        <v>161</v>
      </c>
      <c r="B174" s="78" t="s">
        <v>225</v>
      </c>
      <c r="C174" s="21">
        <v>0</v>
      </c>
      <c r="D174" s="21">
        <f>C174-'DFIT Computations'!D174</f>
        <v>0</v>
      </c>
      <c r="E174" s="22">
        <f t="shared" si="66"/>
        <v>0</v>
      </c>
      <c r="F174" s="72">
        <f>+'DFIT Computations'!G174</f>
        <v>0</v>
      </c>
      <c r="G174" s="72">
        <f t="shared" si="67"/>
        <v>0</v>
      </c>
      <c r="H174" s="72">
        <f>+'DFIT Computations'!I174</f>
        <v>0</v>
      </c>
      <c r="I174" s="72">
        <f t="shared" si="68"/>
        <v>0</v>
      </c>
      <c r="J174" s="74">
        <f>VLOOKUP(L174,$C$309:$D$323,2,FALSE)</f>
        <v>0</v>
      </c>
      <c r="K174" s="48">
        <f t="shared" si="70"/>
        <v>0</v>
      </c>
      <c r="L174" s="69" t="str">
        <f>'DFIT Computations'!M174</f>
        <v>NON-APPLIC</v>
      </c>
      <c r="M174" s="72">
        <f>+'DFIT Computations'!N174</f>
        <v>0</v>
      </c>
      <c r="N174" s="72">
        <f t="shared" si="71"/>
        <v>0</v>
      </c>
    </row>
    <row r="175" spans="1:15" x14ac:dyDescent="0.2">
      <c r="A175" s="69">
        <f t="shared" si="73"/>
        <v>162</v>
      </c>
      <c r="B175" s="77" t="s">
        <v>226</v>
      </c>
      <c r="C175" s="21">
        <v>-48733.57</v>
      </c>
      <c r="D175" s="21">
        <f>C175-'DFIT Computations'!D175</f>
        <v>0.43000000000029104</v>
      </c>
      <c r="E175" s="22">
        <f t="shared" si="66"/>
        <v>-48734</v>
      </c>
      <c r="F175" s="72">
        <f>+'DFIT Computations'!G175</f>
        <v>0</v>
      </c>
      <c r="G175" s="72">
        <f t="shared" si="67"/>
        <v>-48734</v>
      </c>
      <c r="H175" s="72">
        <f>+'DFIT Computations'!I175</f>
        <v>0</v>
      </c>
      <c r="I175" s="72">
        <f t="shared" si="68"/>
        <v>-48734</v>
      </c>
      <c r="J175" s="74">
        <f>VLOOKUP(L175,$C$309:$D$323,2,FALSE)</f>
        <v>0</v>
      </c>
      <c r="K175" s="48">
        <f t="shared" si="70"/>
        <v>0</v>
      </c>
      <c r="L175" s="69" t="str">
        <f>'DFIT Computations'!M175</f>
        <v>NON-APPLIC</v>
      </c>
      <c r="M175" s="72">
        <f>+'DFIT Computations'!N175</f>
        <v>0</v>
      </c>
      <c r="N175" s="72">
        <f t="shared" si="71"/>
        <v>0</v>
      </c>
    </row>
    <row r="176" spans="1:15" x14ac:dyDescent="0.2">
      <c r="A176" s="69">
        <f t="shared" si="73"/>
        <v>163</v>
      </c>
      <c r="B176" s="77" t="s">
        <v>227</v>
      </c>
      <c r="C176" s="21">
        <v>-68261.53</v>
      </c>
      <c r="D176" s="21">
        <f>C176-'DFIT Computations'!D176</f>
        <v>0.47000000000116415</v>
      </c>
      <c r="E176" s="22">
        <f t="shared" si="66"/>
        <v>-68262</v>
      </c>
      <c r="F176" s="72">
        <f>+'DFIT Computations'!G176</f>
        <v>0</v>
      </c>
      <c r="G176" s="72">
        <f t="shared" si="67"/>
        <v>-68262</v>
      </c>
      <c r="H176" s="72">
        <f>+'DFIT Computations'!I176</f>
        <v>0</v>
      </c>
      <c r="I176" s="72">
        <f t="shared" si="68"/>
        <v>-68262</v>
      </c>
      <c r="J176" s="74">
        <f t="shared" ref="J176:J179" si="76">VLOOKUP(L176,$C$309:$D$323,2,FALSE)</f>
        <v>0</v>
      </c>
      <c r="K176" s="48">
        <f t="shared" si="70"/>
        <v>0</v>
      </c>
      <c r="L176" s="69" t="str">
        <f>'DFIT Computations'!M176</f>
        <v>NON-APPLIC</v>
      </c>
      <c r="M176" s="72">
        <f>+'DFIT Computations'!N176</f>
        <v>0</v>
      </c>
      <c r="N176" s="72">
        <f t="shared" si="71"/>
        <v>0</v>
      </c>
    </row>
    <row r="177" spans="1:14" x14ac:dyDescent="0.2">
      <c r="A177" s="69">
        <f t="shared" si="73"/>
        <v>164</v>
      </c>
      <c r="B177" s="77" t="s">
        <v>228</v>
      </c>
      <c r="C177" s="21">
        <v>-153314.28</v>
      </c>
      <c r="D177" s="21">
        <f>C177-'DFIT Computations'!D177</f>
        <v>-0.27999999999883585</v>
      </c>
      <c r="E177" s="22">
        <f t="shared" si="66"/>
        <v>-153314</v>
      </c>
      <c r="F177" s="72">
        <f>+'DFIT Computations'!G177</f>
        <v>0</v>
      </c>
      <c r="G177" s="72">
        <f t="shared" si="67"/>
        <v>-153314</v>
      </c>
      <c r="H177" s="72">
        <f>+'DFIT Computations'!I177</f>
        <v>0</v>
      </c>
      <c r="I177" s="72">
        <f t="shared" si="68"/>
        <v>-153314</v>
      </c>
      <c r="J177" s="74">
        <f t="shared" si="76"/>
        <v>0</v>
      </c>
      <c r="K177" s="48">
        <f t="shared" si="70"/>
        <v>0</v>
      </c>
      <c r="L177" s="69" t="str">
        <f>'DFIT Computations'!M177</f>
        <v>NON-APPLIC</v>
      </c>
      <c r="M177" s="72">
        <f>+'DFIT Computations'!N177</f>
        <v>0</v>
      </c>
      <c r="N177" s="72">
        <f t="shared" si="71"/>
        <v>0</v>
      </c>
    </row>
    <row r="178" spans="1:14" x14ac:dyDescent="0.2">
      <c r="A178" s="69">
        <f t="shared" si="73"/>
        <v>165</v>
      </c>
      <c r="B178" s="77" t="s">
        <v>229</v>
      </c>
      <c r="C178" s="21">
        <v>164596.06</v>
      </c>
      <c r="D178" s="21">
        <f>C178-'DFIT Computations'!D178</f>
        <v>5.9999999997671694E-2</v>
      </c>
      <c r="E178" s="22">
        <f t="shared" si="66"/>
        <v>164596</v>
      </c>
      <c r="F178" s="72">
        <f>+'DFIT Computations'!G178</f>
        <v>0</v>
      </c>
      <c r="G178" s="72">
        <f t="shared" si="67"/>
        <v>164596</v>
      </c>
      <c r="H178" s="72">
        <f>+'DFIT Computations'!I178</f>
        <v>0</v>
      </c>
      <c r="I178" s="72">
        <f t="shared" si="68"/>
        <v>164596</v>
      </c>
      <c r="J178" s="74">
        <f t="shared" si="76"/>
        <v>0</v>
      </c>
      <c r="K178" s="48">
        <f t="shared" si="70"/>
        <v>0</v>
      </c>
      <c r="L178" s="69" t="str">
        <f>'DFIT Computations'!M178</f>
        <v>NON-APPLIC</v>
      </c>
      <c r="M178" s="72">
        <f>+'DFIT Computations'!N178</f>
        <v>0</v>
      </c>
      <c r="N178" s="72">
        <f t="shared" si="71"/>
        <v>0</v>
      </c>
    </row>
    <row r="179" spans="1:14" x14ac:dyDescent="0.2">
      <c r="A179" s="69">
        <f t="shared" si="73"/>
        <v>166</v>
      </c>
      <c r="B179" s="77" t="s">
        <v>230</v>
      </c>
      <c r="C179" s="21">
        <v>3660284.37</v>
      </c>
      <c r="D179" s="21">
        <f>C179-'DFIT Computations'!D179</f>
        <v>0.37000000011175871</v>
      </c>
      <c r="E179" s="22">
        <f t="shared" si="66"/>
        <v>3660284</v>
      </c>
      <c r="F179" s="72">
        <f>+'DFIT Computations'!G179</f>
        <v>0</v>
      </c>
      <c r="G179" s="72">
        <f t="shared" si="67"/>
        <v>3660284</v>
      </c>
      <c r="H179" s="72">
        <f>+'DFIT Computations'!I179</f>
        <v>0</v>
      </c>
      <c r="I179" s="72">
        <f t="shared" si="68"/>
        <v>3660284</v>
      </c>
      <c r="J179" s="74">
        <f t="shared" si="76"/>
        <v>0</v>
      </c>
      <c r="K179" s="48">
        <f t="shared" si="70"/>
        <v>0</v>
      </c>
      <c r="L179" s="69" t="str">
        <f>'DFIT Computations'!M179</f>
        <v>NON-APPLIC</v>
      </c>
      <c r="M179" s="72">
        <f>+'DFIT Computations'!N179</f>
        <v>0</v>
      </c>
      <c r="N179" s="72">
        <f t="shared" si="71"/>
        <v>0</v>
      </c>
    </row>
    <row r="180" spans="1:14" x14ac:dyDescent="0.2">
      <c r="A180" s="69">
        <f t="shared" si="73"/>
        <v>167</v>
      </c>
      <c r="B180" s="67" t="s">
        <v>231</v>
      </c>
      <c r="C180" s="21">
        <v>0</v>
      </c>
      <c r="D180" s="21">
        <f>C180-'DFIT Computations'!D180</f>
        <v>0</v>
      </c>
      <c r="E180" s="22">
        <f t="shared" si="66"/>
        <v>0</v>
      </c>
      <c r="F180" s="72">
        <f>+'DFIT Computations'!G180</f>
        <v>0</v>
      </c>
      <c r="G180" s="72">
        <f t="shared" si="67"/>
        <v>0</v>
      </c>
      <c r="H180" s="72">
        <f>+'DFIT Computations'!I180</f>
        <v>0</v>
      </c>
      <c r="I180" s="72">
        <f t="shared" si="68"/>
        <v>0</v>
      </c>
      <c r="J180" s="74">
        <f>VLOOKUP(L180,$C$309:$D$323,2,FALSE)</f>
        <v>0</v>
      </c>
      <c r="K180" s="48">
        <f t="shared" si="70"/>
        <v>0</v>
      </c>
      <c r="L180" s="69" t="str">
        <f>'DFIT Computations'!M180</f>
        <v>NON-APPLIC</v>
      </c>
      <c r="M180" s="72">
        <f>+'DFIT Computations'!N180</f>
        <v>0</v>
      </c>
      <c r="N180" s="72">
        <f t="shared" si="71"/>
        <v>0</v>
      </c>
    </row>
    <row r="181" spans="1:14" x14ac:dyDescent="0.2">
      <c r="A181" s="69">
        <f t="shared" si="73"/>
        <v>168</v>
      </c>
      <c r="B181" s="77"/>
      <c r="C181" s="21"/>
      <c r="D181" s="21"/>
      <c r="E181" s="22"/>
      <c r="F181" s="72"/>
      <c r="G181" s="72"/>
      <c r="H181" s="72"/>
      <c r="I181" s="72"/>
      <c r="J181" s="74"/>
      <c r="K181" s="48"/>
      <c r="L181" s="69"/>
      <c r="M181" s="72"/>
      <c r="N181" s="72"/>
    </row>
    <row r="182" spans="1:14" x14ac:dyDescent="0.2">
      <c r="A182" s="69">
        <f t="shared" si="73"/>
        <v>169</v>
      </c>
      <c r="B182" s="71" t="s">
        <v>232</v>
      </c>
      <c r="C182" s="26">
        <f t="shared" ref="C182:I182" si="77">SUM(C126:C181)</f>
        <v>5303664.8400000008</v>
      </c>
      <c r="D182" s="26">
        <f t="shared" si="77"/>
        <v>233646.84000000093</v>
      </c>
      <c r="E182" s="26">
        <f t="shared" si="77"/>
        <v>5070018</v>
      </c>
      <c r="F182" s="26">
        <f t="shared" si="77"/>
        <v>0</v>
      </c>
      <c r="G182" s="26">
        <f t="shared" si="77"/>
        <v>5070018</v>
      </c>
      <c r="H182" s="26">
        <f t="shared" si="77"/>
        <v>0</v>
      </c>
      <c r="I182" s="26">
        <f t="shared" si="77"/>
        <v>5070018</v>
      </c>
      <c r="J182" s="79"/>
      <c r="K182" s="27">
        <f>SUM(K126:K181)</f>
        <v>-211138</v>
      </c>
      <c r="M182" s="26">
        <f>SUM(M126:M181)</f>
        <v>0</v>
      </c>
      <c r="N182" s="26">
        <f>SUM(N126:N181)</f>
        <v>-211138</v>
      </c>
    </row>
    <row r="183" spans="1:14" x14ac:dyDescent="0.2">
      <c r="A183" s="69">
        <f t="shared" si="73"/>
        <v>170</v>
      </c>
      <c r="B183" s="67" t="s">
        <v>93</v>
      </c>
      <c r="C183" s="49"/>
      <c r="D183" s="72"/>
      <c r="E183" s="72"/>
      <c r="F183" s="72"/>
      <c r="G183" s="72"/>
      <c r="H183" s="72"/>
      <c r="I183" s="72"/>
      <c r="J183" s="80"/>
      <c r="K183" s="72"/>
      <c r="M183" s="72"/>
      <c r="N183" s="72"/>
    </row>
    <row r="184" spans="1:14" x14ac:dyDescent="0.2">
      <c r="A184" s="69">
        <f t="shared" si="73"/>
        <v>171</v>
      </c>
      <c r="B184" s="71" t="s">
        <v>233</v>
      </c>
      <c r="C184" s="49"/>
      <c r="D184" s="72"/>
      <c r="E184" s="72"/>
      <c r="F184" s="72"/>
      <c r="G184" s="72"/>
      <c r="H184" s="72"/>
      <c r="I184" s="72"/>
      <c r="J184" s="80"/>
      <c r="K184" s="72"/>
      <c r="M184" s="72"/>
      <c r="N184" s="72"/>
    </row>
    <row r="185" spans="1:14" x14ac:dyDescent="0.2">
      <c r="A185" s="69">
        <f t="shared" si="73"/>
        <v>172</v>
      </c>
      <c r="B185" s="67" t="s">
        <v>234</v>
      </c>
      <c r="C185" s="21">
        <v>0</v>
      </c>
      <c r="D185" s="21">
        <v>0</v>
      </c>
      <c r="E185" s="22">
        <f>+C185-D185</f>
        <v>0</v>
      </c>
      <c r="F185" s="72">
        <f>+'DFIT Computations'!G185</f>
        <v>0</v>
      </c>
      <c r="G185" s="72">
        <f>+E185+F185</f>
        <v>0</v>
      </c>
      <c r="H185" s="72">
        <f>+'DFIT Computations'!I185</f>
        <v>0</v>
      </c>
      <c r="I185" s="72">
        <f>+G185+H185</f>
        <v>0</v>
      </c>
      <c r="J185" s="74">
        <f>VLOOKUP(L185,$C$309:$D$323,2,FALSE)</f>
        <v>0</v>
      </c>
      <c r="K185" s="48">
        <f>IF(I185*J185=0,0, ROUND(I185*J185,0))</f>
        <v>0</v>
      </c>
      <c r="L185" s="69" t="str">
        <f>'DFIT Computations'!M185</f>
        <v>NON-APPLIC</v>
      </c>
      <c r="M185" s="72">
        <f>+'DFIT Computations'!N185</f>
        <v>0</v>
      </c>
      <c r="N185" s="72">
        <f>K185+M185</f>
        <v>0</v>
      </c>
    </row>
    <row r="186" spans="1:14" x14ac:dyDescent="0.2">
      <c r="A186" s="69">
        <f t="shared" si="73"/>
        <v>173</v>
      </c>
      <c r="B186" s="71" t="s">
        <v>235</v>
      </c>
      <c r="C186" s="26">
        <f t="shared" ref="C186:I186" si="78">+C185</f>
        <v>0</v>
      </c>
      <c r="D186" s="26">
        <f t="shared" si="78"/>
        <v>0</v>
      </c>
      <c r="E186" s="26">
        <f t="shared" si="78"/>
        <v>0</v>
      </c>
      <c r="F186" s="26">
        <f t="shared" si="78"/>
        <v>0</v>
      </c>
      <c r="G186" s="26">
        <f t="shared" si="78"/>
        <v>0</v>
      </c>
      <c r="H186" s="26">
        <f t="shared" si="78"/>
        <v>0</v>
      </c>
      <c r="I186" s="26">
        <f t="shared" si="78"/>
        <v>0</v>
      </c>
      <c r="J186" s="79"/>
      <c r="K186" s="27">
        <f>+K185</f>
        <v>0</v>
      </c>
      <c r="M186" s="26">
        <f t="shared" ref="M186:N186" si="79">+M185</f>
        <v>0</v>
      </c>
      <c r="N186" s="26">
        <f t="shared" si="79"/>
        <v>0</v>
      </c>
    </row>
    <row r="187" spans="1:14" x14ac:dyDescent="0.2">
      <c r="A187" s="69">
        <f t="shared" si="73"/>
        <v>174</v>
      </c>
      <c r="B187" s="67" t="s">
        <v>93</v>
      </c>
      <c r="C187" s="49"/>
      <c r="D187" s="29"/>
      <c r="E187" s="29"/>
      <c r="F187" s="72"/>
      <c r="G187" s="72"/>
      <c r="H187" s="72"/>
      <c r="I187" s="72"/>
      <c r="J187" s="80"/>
      <c r="K187" s="72"/>
      <c r="M187" s="72"/>
      <c r="N187" s="72"/>
    </row>
    <row r="188" spans="1:14" x14ac:dyDescent="0.2">
      <c r="A188" s="69">
        <f t="shared" si="73"/>
        <v>175</v>
      </c>
      <c r="B188" s="71" t="s">
        <v>236</v>
      </c>
      <c r="C188" s="49"/>
      <c r="D188" s="29"/>
      <c r="E188" s="29"/>
      <c r="F188" s="72"/>
      <c r="G188" s="72"/>
      <c r="H188" s="72"/>
      <c r="I188" s="72"/>
      <c r="J188" s="80"/>
      <c r="K188" s="72"/>
      <c r="M188" s="72"/>
      <c r="N188" s="72"/>
    </row>
    <row r="189" spans="1:14" x14ac:dyDescent="0.2">
      <c r="A189" s="69">
        <f t="shared" si="73"/>
        <v>176</v>
      </c>
      <c r="B189" s="67" t="s">
        <v>237</v>
      </c>
      <c r="C189" s="21">
        <v>151392.93000000002</v>
      </c>
      <c r="D189" s="29">
        <f>C189-'DFIT Computations'!D189</f>
        <v>151392.93000000002</v>
      </c>
      <c r="E189" s="22">
        <f t="shared" ref="E189:E236" si="80">+C189-D189</f>
        <v>0</v>
      </c>
      <c r="F189" s="72">
        <f>+'DFIT Computations'!G189</f>
        <v>0</v>
      </c>
      <c r="G189" s="72">
        <f t="shared" ref="G189:G236" si="81">+E189+F189</f>
        <v>0</v>
      </c>
      <c r="H189" s="72">
        <f>+'DFIT Computations'!I189</f>
        <v>0</v>
      </c>
      <c r="I189" s="72">
        <f t="shared" ref="I189:I236" si="82">+G189+H189</f>
        <v>0</v>
      </c>
      <c r="J189" s="74">
        <f t="shared" ref="J189:J219" si="83">VLOOKUP(L189,$C$309:$D$323,2,FALSE)</f>
        <v>0.98599999999999999</v>
      </c>
      <c r="K189" s="48">
        <f t="shared" ref="K189:K236" si="84">IF(I189*J189=0,0, ROUND(I189*J189,0))</f>
        <v>0</v>
      </c>
      <c r="L189" s="69" t="str">
        <f>'DFIT Computations'!M189</f>
        <v>GROSS PLT</v>
      </c>
      <c r="M189" s="72">
        <f>+'DFIT Computations'!N189</f>
        <v>0</v>
      </c>
      <c r="N189" s="72">
        <f t="shared" ref="N189:N236" si="85">K189+M189</f>
        <v>0</v>
      </c>
    </row>
    <row r="190" spans="1:14" x14ac:dyDescent="0.2">
      <c r="A190" s="69">
        <f t="shared" si="73"/>
        <v>177</v>
      </c>
      <c r="B190" s="67" t="s">
        <v>238</v>
      </c>
      <c r="C190" s="21">
        <v>-352.54</v>
      </c>
      <c r="D190" s="29">
        <f>C190-'DFIT Computations'!D190</f>
        <v>-352.54</v>
      </c>
      <c r="E190" s="22">
        <f t="shared" si="80"/>
        <v>0</v>
      </c>
      <c r="F190" s="72">
        <f>+'DFIT Computations'!G190</f>
        <v>0</v>
      </c>
      <c r="G190" s="72">
        <f t="shared" si="81"/>
        <v>0</v>
      </c>
      <c r="H190" s="72">
        <f>+'DFIT Computations'!I190</f>
        <v>0</v>
      </c>
      <c r="I190" s="72">
        <f t="shared" si="82"/>
        <v>0</v>
      </c>
      <c r="J190" s="74">
        <f t="shared" si="83"/>
        <v>0.98599999999999999</v>
      </c>
      <c r="K190" s="48">
        <f t="shared" si="84"/>
        <v>0</v>
      </c>
      <c r="L190" s="69" t="str">
        <f>'DFIT Computations'!M190</f>
        <v>GROSS PLT</v>
      </c>
      <c r="M190" s="72">
        <f>+'DFIT Computations'!N190</f>
        <v>0</v>
      </c>
      <c r="N190" s="72">
        <f t="shared" si="85"/>
        <v>0</v>
      </c>
    </row>
    <row r="191" spans="1:14" x14ac:dyDescent="0.2">
      <c r="A191" s="69">
        <f t="shared" si="73"/>
        <v>178</v>
      </c>
      <c r="B191" s="67" t="s">
        <v>239</v>
      </c>
      <c r="C191" s="21">
        <v>-24849.200000000001</v>
      </c>
      <c r="D191" s="29">
        <f>C191-'DFIT Computations'!D191</f>
        <v>-24849.200000000001</v>
      </c>
      <c r="E191" s="22">
        <f t="shared" si="80"/>
        <v>0</v>
      </c>
      <c r="F191" s="72">
        <f>+'DFIT Computations'!G191</f>
        <v>0</v>
      </c>
      <c r="G191" s="72">
        <f t="shared" si="81"/>
        <v>0</v>
      </c>
      <c r="H191" s="72">
        <f>+'DFIT Computations'!I191</f>
        <v>0</v>
      </c>
      <c r="I191" s="72">
        <f t="shared" si="82"/>
        <v>0</v>
      </c>
      <c r="J191" s="74">
        <f t="shared" si="83"/>
        <v>0.98599999999999999</v>
      </c>
      <c r="K191" s="48">
        <f t="shared" si="84"/>
        <v>0</v>
      </c>
      <c r="L191" s="69" t="str">
        <f>'DFIT Computations'!M191</f>
        <v>GROSS PLT</v>
      </c>
      <c r="M191" s="72">
        <f>+'DFIT Computations'!N191</f>
        <v>0</v>
      </c>
      <c r="N191" s="72">
        <f t="shared" si="85"/>
        <v>0</v>
      </c>
    </row>
    <row r="192" spans="1:14" x14ac:dyDescent="0.2">
      <c r="A192" s="69">
        <f t="shared" si="73"/>
        <v>179</v>
      </c>
      <c r="B192" s="67" t="s">
        <v>372</v>
      </c>
      <c r="C192" s="21">
        <v>355140.96</v>
      </c>
      <c r="D192" s="29">
        <f>C192-'DFIT Computations'!D192</f>
        <v>355140.96</v>
      </c>
      <c r="E192" s="22">
        <f t="shared" si="80"/>
        <v>0</v>
      </c>
      <c r="F192" s="72">
        <f>+'DFIT Computations'!G192</f>
        <v>0</v>
      </c>
      <c r="G192" s="72">
        <f t="shared" si="81"/>
        <v>0</v>
      </c>
      <c r="H192" s="72">
        <f>+'DFIT Computations'!I192</f>
        <v>0</v>
      </c>
      <c r="I192" s="72">
        <f t="shared" si="82"/>
        <v>0</v>
      </c>
      <c r="J192" s="74">
        <f t="shared" si="83"/>
        <v>0.98599999999999999</v>
      </c>
      <c r="K192" s="48">
        <f t="shared" si="84"/>
        <v>0</v>
      </c>
      <c r="L192" s="69" t="str">
        <f>'DFIT Computations'!M192</f>
        <v>GROSS PLT</v>
      </c>
      <c r="M192" s="72">
        <f>+'DFIT Computations'!N192</f>
        <v>0</v>
      </c>
      <c r="N192" s="72">
        <f t="shared" si="85"/>
        <v>0</v>
      </c>
    </row>
    <row r="193" spans="1:14" x14ac:dyDescent="0.2">
      <c r="A193" s="69">
        <f t="shared" si="73"/>
        <v>180</v>
      </c>
      <c r="B193" s="67" t="s">
        <v>373</v>
      </c>
      <c r="C193" s="21">
        <v>243.6</v>
      </c>
      <c r="D193" s="29">
        <f>C193-'DFIT Computations'!D193</f>
        <v>243.6</v>
      </c>
      <c r="E193" s="22">
        <f t="shared" si="80"/>
        <v>0</v>
      </c>
      <c r="F193" s="72">
        <f>+'DFIT Computations'!G193</f>
        <v>0</v>
      </c>
      <c r="G193" s="72">
        <f t="shared" si="81"/>
        <v>0</v>
      </c>
      <c r="H193" s="72">
        <f>+'DFIT Computations'!I193</f>
        <v>0</v>
      </c>
      <c r="I193" s="72">
        <f t="shared" si="82"/>
        <v>0</v>
      </c>
      <c r="J193" s="74">
        <f t="shared" si="83"/>
        <v>0.98599999999999999</v>
      </c>
      <c r="K193" s="48">
        <f t="shared" si="84"/>
        <v>0</v>
      </c>
      <c r="L193" s="69" t="str">
        <f>'DFIT Computations'!M193</f>
        <v>GROSS PLT</v>
      </c>
      <c r="M193" s="72">
        <f>+'DFIT Computations'!N193</f>
        <v>0</v>
      </c>
      <c r="N193" s="72">
        <f t="shared" si="85"/>
        <v>0</v>
      </c>
    </row>
    <row r="194" spans="1:14" x14ac:dyDescent="0.2">
      <c r="A194" s="69">
        <f t="shared" si="73"/>
        <v>181</v>
      </c>
      <c r="B194" s="67" t="s">
        <v>374</v>
      </c>
      <c r="C194" s="21">
        <v>-121494.56999999999</v>
      </c>
      <c r="D194" s="29">
        <f>C194-'DFIT Computations'!D194</f>
        <v>-121494.56999999999</v>
      </c>
      <c r="E194" s="22">
        <f t="shared" si="80"/>
        <v>0</v>
      </c>
      <c r="F194" s="72">
        <f>+'DFIT Computations'!G194</f>
        <v>0</v>
      </c>
      <c r="G194" s="72">
        <f t="shared" si="81"/>
        <v>0</v>
      </c>
      <c r="H194" s="72">
        <f>+'DFIT Computations'!I194</f>
        <v>0</v>
      </c>
      <c r="I194" s="72">
        <f t="shared" si="82"/>
        <v>0</v>
      </c>
      <c r="J194" s="74">
        <f t="shared" si="83"/>
        <v>0.98599999999999999</v>
      </c>
      <c r="K194" s="48">
        <f t="shared" si="84"/>
        <v>0</v>
      </c>
      <c r="L194" s="69" t="str">
        <f>'DFIT Computations'!M194</f>
        <v>GROSS PLT</v>
      </c>
      <c r="M194" s="72">
        <f>+'DFIT Computations'!N194</f>
        <v>0</v>
      </c>
      <c r="N194" s="72">
        <f t="shared" si="85"/>
        <v>0</v>
      </c>
    </row>
    <row r="195" spans="1:14" x14ac:dyDescent="0.2">
      <c r="A195" s="69">
        <f t="shared" si="73"/>
        <v>182</v>
      </c>
      <c r="B195" s="67" t="s">
        <v>243</v>
      </c>
      <c r="C195" s="21">
        <v>-7066.6600000000035</v>
      </c>
      <c r="D195" s="21">
        <f>C195-'DFIT Computations'!D195</f>
        <v>0.33999999999650754</v>
      </c>
      <c r="E195" s="22">
        <f t="shared" si="80"/>
        <v>-7067</v>
      </c>
      <c r="F195" s="72">
        <f>+'DFIT Computations'!G195</f>
        <v>0</v>
      </c>
      <c r="G195" s="72">
        <f t="shared" si="81"/>
        <v>-7067</v>
      </c>
      <c r="H195" s="72">
        <f>+'DFIT Computations'!I195</f>
        <v>0</v>
      </c>
      <c r="I195" s="72">
        <f t="shared" si="82"/>
        <v>-7067</v>
      </c>
      <c r="J195" s="74">
        <f t="shared" si="83"/>
        <v>0</v>
      </c>
      <c r="K195" s="48">
        <f t="shared" si="84"/>
        <v>0</v>
      </c>
      <c r="L195" s="69" t="str">
        <f>'DFIT Computations'!M195</f>
        <v>NON-APPLIC</v>
      </c>
      <c r="M195" s="72">
        <f>+'DFIT Computations'!N195</f>
        <v>0</v>
      </c>
      <c r="N195" s="72">
        <f t="shared" si="85"/>
        <v>0</v>
      </c>
    </row>
    <row r="196" spans="1:14" x14ac:dyDescent="0.2">
      <c r="A196" s="69">
        <f t="shared" si="73"/>
        <v>183</v>
      </c>
      <c r="B196" s="67" t="s">
        <v>244</v>
      </c>
      <c r="C196" s="21">
        <v>-421885.30000000005</v>
      </c>
      <c r="D196" s="21">
        <f>C196-'DFIT Computations'!D196</f>
        <v>-5656.3000000000466</v>
      </c>
      <c r="E196" s="22">
        <f t="shared" si="80"/>
        <v>-416229</v>
      </c>
      <c r="F196" s="72">
        <f>+'DFIT Computations'!G196</f>
        <v>0</v>
      </c>
      <c r="G196" s="72">
        <f t="shared" si="81"/>
        <v>-416229</v>
      </c>
      <c r="H196" s="72">
        <f>+'DFIT Computations'!I196</f>
        <v>0</v>
      </c>
      <c r="I196" s="72">
        <f t="shared" si="82"/>
        <v>-416229</v>
      </c>
      <c r="J196" s="74">
        <f t="shared" si="83"/>
        <v>0.99099999999999999</v>
      </c>
      <c r="K196" s="48">
        <f t="shared" si="84"/>
        <v>-412483</v>
      </c>
      <c r="L196" s="69" t="str">
        <f>'DFIT Computations'!M196</f>
        <v>LABOR</v>
      </c>
      <c r="M196" s="72">
        <f>+'DFIT Computations'!N196</f>
        <v>145588</v>
      </c>
      <c r="N196" s="72">
        <f t="shared" si="85"/>
        <v>-266895</v>
      </c>
    </row>
    <row r="197" spans="1:14" x14ac:dyDescent="0.2">
      <c r="A197" s="69">
        <f t="shared" si="73"/>
        <v>184</v>
      </c>
      <c r="B197" s="77" t="s">
        <v>245</v>
      </c>
      <c r="C197" s="21">
        <v>-3475011.31</v>
      </c>
      <c r="D197" s="21">
        <f>C197-'DFIT Computations'!D197</f>
        <v>-0.31000000005587935</v>
      </c>
      <c r="E197" s="22">
        <f t="shared" si="80"/>
        <v>-3475011</v>
      </c>
      <c r="F197" s="72">
        <f>+'DFIT Computations'!G197</f>
        <v>0</v>
      </c>
      <c r="G197" s="72">
        <f t="shared" si="81"/>
        <v>-3475011</v>
      </c>
      <c r="H197" s="72">
        <f>+'DFIT Computations'!I197</f>
        <v>0</v>
      </c>
      <c r="I197" s="72">
        <f t="shared" si="82"/>
        <v>-3475011</v>
      </c>
      <c r="J197" s="74">
        <f t="shared" si="83"/>
        <v>0</v>
      </c>
      <c r="K197" s="48">
        <f t="shared" si="84"/>
        <v>0</v>
      </c>
      <c r="L197" s="69" t="str">
        <f>'DFIT Computations'!M197</f>
        <v>NON-APPLIC</v>
      </c>
      <c r="M197" s="72">
        <f>+'DFIT Computations'!N197</f>
        <v>0</v>
      </c>
      <c r="N197" s="72">
        <f t="shared" si="85"/>
        <v>0</v>
      </c>
    </row>
    <row r="198" spans="1:14" x14ac:dyDescent="0.2">
      <c r="A198" s="69">
        <f t="shared" si="73"/>
        <v>185</v>
      </c>
      <c r="B198" s="67" t="s">
        <v>246</v>
      </c>
      <c r="C198" s="21">
        <v>430832.01</v>
      </c>
      <c r="D198" s="21">
        <f>C198-'DFIT Computations'!D198</f>
        <v>1.0000000009313226E-2</v>
      </c>
      <c r="E198" s="22">
        <f t="shared" si="80"/>
        <v>430832</v>
      </c>
      <c r="F198" s="72">
        <f>+'DFIT Computations'!G198</f>
        <v>0</v>
      </c>
      <c r="G198" s="72">
        <f t="shared" si="81"/>
        <v>430832</v>
      </c>
      <c r="H198" s="72">
        <f>+'DFIT Computations'!I198</f>
        <v>0</v>
      </c>
      <c r="I198" s="72">
        <f t="shared" si="82"/>
        <v>430832</v>
      </c>
      <c r="J198" s="74">
        <f t="shared" si="83"/>
        <v>0</v>
      </c>
      <c r="K198" s="48">
        <f t="shared" si="84"/>
        <v>0</v>
      </c>
      <c r="L198" s="69" t="str">
        <f>'DFIT Computations'!M198</f>
        <v>NON-APPLIC</v>
      </c>
      <c r="M198" s="72">
        <f>+'DFIT Computations'!N198</f>
        <v>0</v>
      </c>
      <c r="N198" s="72">
        <f t="shared" si="85"/>
        <v>0</v>
      </c>
    </row>
    <row r="199" spans="1:14" x14ac:dyDescent="0.2">
      <c r="A199" s="69">
        <f t="shared" si="73"/>
        <v>186</v>
      </c>
      <c r="B199" s="67" t="s">
        <v>247</v>
      </c>
      <c r="C199" s="21">
        <v>-4120.0200000000041</v>
      </c>
      <c r="D199" s="21">
        <f>C199-'DFIT Computations'!D199</f>
        <v>-2.0000000004074536E-2</v>
      </c>
      <c r="E199" s="22">
        <f t="shared" si="80"/>
        <v>-4120</v>
      </c>
      <c r="F199" s="72">
        <f>+'DFIT Computations'!G199</f>
        <v>0</v>
      </c>
      <c r="G199" s="72">
        <f t="shared" si="81"/>
        <v>-4120</v>
      </c>
      <c r="H199" s="72">
        <f>+'DFIT Computations'!I199</f>
        <v>0</v>
      </c>
      <c r="I199" s="72">
        <f t="shared" si="82"/>
        <v>-4120</v>
      </c>
      <c r="J199" s="74">
        <f t="shared" si="83"/>
        <v>0</v>
      </c>
      <c r="K199" s="48">
        <f t="shared" si="84"/>
        <v>0</v>
      </c>
      <c r="L199" s="69" t="str">
        <f>'DFIT Computations'!M199</f>
        <v>NON-APPLIC</v>
      </c>
      <c r="M199" s="72">
        <f>+'DFIT Computations'!N199</f>
        <v>0</v>
      </c>
      <c r="N199" s="72">
        <f t="shared" si="85"/>
        <v>0</v>
      </c>
    </row>
    <row r="200" spans="1:14" x14ac:dyDescent="0.2">
      <c r="A200" s="69">
        <f t="shared" si="73"/>
        <v>187</v>
      </c>
      <c r="B200" s="67" t="s">
        <v>248</v>
      </c>
      <c r="C200" s="21">
        <v>-45490.229999999996</v>
      </c>
      <c r="D200" s="21">
        <f>C200-'DFIT Computations'!D200</f>
        <v>-0.22999999999592546</v>
      </c>
      <c r="E200" s="22">
        <f>+C200-D200</f>
        <v>-45490</v>
      </c>
      <c r="F200" s="72">
        <f>+'DFIT Computations'!G200</f>
        <v>0</v>
      </c>
      <c r="G200" s="72">
        <f t="shared" si="81"/>
        <v>-45490</v>
      </c>
      <c r="H200" s="72">
        <f>+'DFIT Computations'!I200</f>
        <v>0</v>
      </c>
      <c r="I200" s="72">
        <f>+G200+H200</f>
        <v>-45490</v>
      </c>
      <c r="J200" s="74">
        <f t="shared" si="83"/>
        <v>0</v>
      </c>
      <c r="K200" s="48">
        <f>IF(I200*J200=0,0, ROUND(I200*J200,0))</f>
        <v>0</v>
      </c>
      <c r="L200" s="69" t="str">
        <f>'DFIT Computations'!M200</f>
        <v>NON-APPLIC</v>
      </c>
      <c r="M200" s="72">
        <f>+'DFIT Computations'!N200</f>
        <v>0</v>
      </c>
      <c r="N200" s="72">
        <f t="shared" si="85"/>
        <v>0</v>
      </c>
    </row>
    <row r="201" spans="1:14" x14ac:dyDescent="0.2">
      <c r="A201" s="69">
        <f t="shared" si="73"/>
        <v>188</v>
      </c>
      <c r="B201" s="77" t="s">
        <v>249</v>
      </c>
      <c r="C201" s="21">
        <v>0</v>
      </c>
      <c r="D201" s="21">
        <f>C201-'DFIT Computations'!D201</f>
        <v>0</v>
      </c>
      <c r="E201" s="22">
        <f t="shared" si="80"/>
        <v>0</v>
      </c>
      <c r="F201" s="72">
        <f>+'DFIT Computations'!G201</f>
        <v>0</v>
      </c>
      <c r="G201" s="72">
        <f t="shared" si="81"/>
        <v>0</v>
      </c>
      <c r="H201" s="72">
        <f>+'DFIT Computations'!I201</f>
        <v>0</v>
      </c>
      <c r="I201" s="72">
        <f t="shared" si="82"/>
        <v>0</v>
      </c>
      <c r="J201" s="74">
        <f t="shared" si="83"/>
        <v>0.99099999999999999</v>
      </c>
      <c r="K201" s="48">
        <f t="shared" si="84"/>
        <v>0</v>
      </c>
      <c r="L201" s="69" t="str">
        <f>'DFIT Computations'!M201</f>
        <v>LABOR</v>
      </c>
      <c r="M201" s="72">
        <f>+'DFIT Computations'!N201</f>
        <v>0</v>
      </c>
      <c r="N201" s="72">
        <f t="shared" si="85"/>
        <v>0</v>
      </c>
    </row>
    <row r="202" spans="1:14" x14ac:dyDescent="0.2">
      <c r="A202" s="69">
        <f t="shared" si="73"/>
        <v>189</v>
      </c>
      <c r="B202" s="77" t="s">
        <v>250</v>
      </c>
      <c r="C202" s="21">
        <v>0</v>
      </c>
      <c r="D202" s="21">
        <f>C202-'DFIT Computations'!D202</f>
        <v>0</v>
      </c>
      <c r="E202" s="22">
        <f t="shared" si="80"/>
        <v>0</v>
      </c>
      <c r="F202" s="72">
        <f>+'DFIT Computations'!G202</f>
        <v>0</v>
      </c>
      <c r="G202" s="72">
        <f t="shared" si="81"/>
        <v>0</v>
      </c>
      <c r="H202" s="72">
        <f>+'DFIT Computations'!I202</f>
        <v>0</v>
      </c>
      <c r="I202" s="72">
        <f t="shared" si="82"/>
        <v>0</v>
      </c>
      <c r="J202" s="74">
        <f t="shared" si="83"/>
        <v>0.99099999999999999</v>
      </c>
      <c r="K202" s="48">
        <f t="shared" si="84"/>
        <v>0</v>
      </c>
      <c r="L202" s="69" t="str">
        <f>'DFIT Computations'!M202</f>
        <v>LABOR</v>
      </c>
      <c r="M202" s="72">
        <f>+'DFIT Computations'!N202</f>
        <v>0</v>
      </c>
      <c r="N202" s="72">
        <f t="shared" si="85"/>
        <v>0</v>
      </c>
    </row>
    <row r="203" spans="1:14" x14ac:dyDescent="0.2">
      <c r="A203" s="69">
        <f t="shared" si="73"/>
        <v>190</v>
      </c>
      <c r="B203" s="78" t="s">
        <v>251</v>
      </c>
      <c r="C203" s="21">
        <v>2019608.1300000001</v>
      </c>
      <c r="D203" s="21">
        <f>C203-'DFIT Computations'!D203</f>
        <v>0.13000000012107193</v>
      </c>
      <c r="E203" s="22">
        <f t="shared" si="80"/>
        <v>2019608</v>
      </c>
      <c r="F203" s="72">
        <f>+'DFIT Computations'!G203</f>
        <v>0</v>
      </c>
      <c r="G203" s="72">
        <f t="shared" si="81"/>
        <v>2019608</v>
      </c>
      <c r="H203" s="72"/>
      <c r="I203" s="72">
        <f t="shared" si="82"/>
        <v>2019608</v>
      </c>
      <c r="J203" s="74">
        <f t="shared" si="83"/>
        <v>0</v>
      </c>
      <c r="K203" s="48">
        <f t="shared" si="84"/>
        <v>0</v>
      </c>
      <c r="L203" s="69" t="str">
        <f>'DFIT Computations'!M203</f>
        <v>NON-APPLIC</v>
      </c>
      <c r="M203" s="72">
        <f>+'DFIT Computations'!N203</f>
        <v>0</v>
      </c>
      <c r="N203" s="72">
        <f t="shared" si="85"/>
        <v>0</v>
      </c>
    </row>
    <row r="204" spans="1:14" x14ac:dyDescent="0.2">
      <c r="A204" s="69">
        <f t="shared" si="73"/>
        <v>191</v>
      </c>
      <c r="B204" s="78" t="s">
        <v>252</v>
      </c>
      <c r="C204" s="21">
        <v>-2023924.9300000002</v>
      </c>
      <c r="D204" s="21">
        <f>C204-'DFIT Computations'!D204</f>
        <v>6.9999999832361937E-2</v>
      </c>
      <c r="E204" s="22">
        <f t="shared" si="80"/>
        <v>-2023925</v>
      </c>
      <c r="F204" s="72">
        <f>+'DFIT Computations'!G204</f>
        <v>0</v>
      </c>
      <c r="G204" s="72">
        <f t="shared" si="81"/>
        <v>-2023925</v>
      </c>
      <c r="H204" s="72"/>
      <c r="I204" s="72">
        <f t="shared" si="82"/>
        <v>-2023925</v>
      </c>
      <c r="J204" s="74">
        <f t="shared" si="83"/>
        <v>0.98599999999999999</v>
      </c>
      <c r="K204" s="48">
        <f t="shared" si="84"/>
        <v>-1995590</v>
      </c>
      <c r="L204" s="69" t="str">
        <f>'DFIT Computations'!M204</f>
        <v>GROSS PLT</v>
      </c>
      <c r="M204" s="72">
        <f>+'DFIT Computations'!N204</f>
        <v>0</v>
      </c>
      <c r="N204" s="72">
        <f t="shared" si="85"/>
        <v>-1995590</v>
      </c>
    </row>
    <row r="205" spans="1:14" x14ac:dyDescent="0.2">
      <c r="A205" s="69">
        <f t="shared" si="73"/>
        <v>192</v>
      </c>
      <c r="B205" s="67" t="s">
        <v>375</v>
      </c>
      <c r="C205" s="21">
        <v>0</v>
      </c>
      <c r="D205" s="21">
        <f>C205-'DFIT Computations'!D205</f>
        <v>0</v>
      </c>
      <c r="E205" s="22">
        <f t="shared" si="80"/>
        <v>0</v>
      </c>
      <c r="F205" s="72">
        <f>+'DFIT Computations'!G205</f>
        <v>0</v>
      </c>
      <c r="G205" s="72">
        <f t="shared" si="81"/>
        <v>0</v>
      </c>
      <c r="H205" s="72">
        <f>+'DFIT Computations'!I205</f>
        <v>0</v>
      </c>
      <c r="I205" s="72">
        <f t="shared" si="82"/>
        <v>0</v>
      </c>
      <c r="J205" s="74">
        <f t="shared" si="83"/>
        <v>1</v>
      </c>
      <c r="K205" s="48">
        <f t="shared" si="84"/>
        <v>0</v>
      </c>
      <c r="L205" s="69" t="str">
        <f>'DFIT Computations'!M205</f>
        <v>SPECIFIC</v>
      </c>
      <c r="M205" s="72">
        <f>+'DFIT Computations'!N205</f>
        <v>0</v>
      </c>
      <c r="N205" s="72">
        <f t="shared" si="85"/>
        <v>0</v>
      </c>
    </row>
    <row r="206" spans="1:14" x14ac:dyDescent="0.2">
      <c r="A206" s="69">
        <f t="shared" si="73"/>
        <v>193</v>
      </c>
      <c r="B206" s="78" t="s">
        <v>254</v>
      </c>
      <c r="C206" s="21">
        <v>0</v>
      </c>
      <c r="D206" s="21">
        <f>C206-'DFIT Computations'!D206</f>
        <v>0</v>
      </c>
      <c r="E206" s="22">
        <f t="shared" si="80"/>
        <v>0</v>
      </c>
      <c r="F206" s="72">
        <f>+'DFIT Computations'!G206</f>
        <v>0</v>
      </c>
      <c r="G206" s="72">
        <f t="shared" si="81"/>
        <v>0</v>
      </c>
      <c r="H206" s="72"/>
      <c r="I206" s="72">
        <f t="shared" si="82"/>
        <v>0</v>
      </c>
      <c r="J206" s="74">
        <f t="shared" si="83"/>
        <v>0.98599999999999999</v>
      </c>
      <c r="K206" s="48">
        <f t="shared" si="84"/>
        <v>0</v>
      </c>
      <c r="L206" s="69" t="str">
        <f>'DFIT Computations'!M206</f>
        <v>GROSS PLT</v>
      </c>
      <c r="M206" s="72">
        <f>+'DFIT Computations'!N206</f>
        <v>0</v>
      </c>
      <c r="N206" s="72">
        <f t="shared" si="85"/>
        <v>0</v>
      </c>
    </row>
    <row r="207" spans="1:14" x14ac:dyDescent="0.2">
      <c r="A207" s="69">
        <f t="shared" si="73"/>
        <v>194</v>
      </c>
      <c r="B207" s="67" t="s">
        <v>255</v>
      </c>
      <c r="C207" s="21">
        <v>0</v>
      </c>
      <c r="D207" s="21">
        <f>C207-'DFIT Computations'!D207</f>
        <v>0</v>
      </c>
      <c r="E207" s="22">
        <f>+C207-D207</f>
        <v>0</v>
      </c>
      <c r="F207" s="72">
        <f>+'DFIT Computations'!G207</f>
        <v>0</v>
      </c>
      <c r="G207" s="72">
        <f t="shared" si="81"/>
        <v>0</v>
      </c>
      <c r="H207" s="72">
        <f>+'DFIT Computations'!I207</f>
        <v>0</v>
      </c>
      <c r="I207" s="72">
        <f>+G207+H207</f>
        <v>0</v>
      </c>
      <c r="J207" s="74">
        <f t="shared" si="83"/>
        <v>0</v>
      </c>
      <c r="K207" s="48">
        <f>IF(I207*J207=0,0, ROUND(I207*J207,0))</f>
        <v>0</v>
      </c>
      <c r="L207" s="69" t="str">
        <f>'DFIT Computations'!M207</f>
        <v>NON-APPLIC</v>
      </c>
      <c r="M207" s="72">
        <f>+'DFIT Computations'!N207</f>
        <v>0</v>
      </c>
      <c r="N207" s="72">
        <f t="shared" si="85"/>
        <v>0</v>
      </c>
    </row>
    <row r="208" spans="1:14" x14ac:dyDescent="0.2">
      <c r="A208" s="69">
        <f t="shared" si="73"/>
        <v>195</v>
      </c>
      <c r="B208" s="78" t="s">
        <v>256</v>
      </c>
      <c r="C208" s="21">
        <v>95069.52</v>
      </c>
      <c r="D208" s="21">
        <f>C208-'DFIT Computations'!D209</f>
        <v>142604.52000000002</v>
      </c>
      <c r="E208" s="22">
        <f>+C208-D208</f>
        <v>-47535.000000000015</v>
      </c>
      <c r="F208" s="72">
        <f>'DFIT Computations'!G209</f>
        <v>0</v>
      </c>
      <c r="G208" s="72">
        <f t="shared" si="81"/>
        <v>-47535.000000000015</v>
      </c>
      <c r="H208" s="72">
        <f>'DFIT Computations'!I209</f>
        <v>0</v>
      </c>
      <c r="I208" s="72">
        <f t="shared" si="82"/>
        <v>-47535.000000000015</v>
      </c>
      <c r="J208" s="74">
        <f t="shared" si="83"/>
        <v>0.98599999999999999</v>
      </c>
      <c r="K208" s="48">
        <f t="shared" ref="K208" si="86">IF(I208*J208=0,0, ROUND(I208*J208,0))</f>
        <v>-46870</v>
      </c>
      <c r="L208" s="69" t="str">
        <f>'DFIT Computations'!M208</f>
        <v>GROSS PLT</v>
      </c>
      <c r="M208" s="72">
        <f>'DFIT Computations'!N209</f>
        <v>0</v>
      </c>
      <c r="N208" s="72">
        <f t="shared" si="85"/>
        <v>-46870</v>
      </c>
    </row>
    <row r="209" spans="1:14" x14ac:dyDescent="0.2">
      <c r="A209" s="69">
        <f t="shared" si="73"/>
        <v>196</v>
      </c>
      <c r="B209" s="67" t="s">
        <v>257</v>
      </c>
      <c r="C209" s="21">
        <v>0</v>
      </c>
      <c r="D209" s="21">
        <f>C209-'DFIT Computations'!D208</f>
        <v>0</v>
      </c>
      <c r="E209" s="22">
        <f t="shared" si="80"/>
        <v>0</v>
      </c>
      <c r="F209" s="72">
        <f>'DFIT Computations'!G208</f>
        <v>0</v>
      </c>
      <c r="G209" s="72">
        <f t="shared" si="81"/>
        <v>0</v>
      </c>
      <c r="H209" s="72">
        <f>+'DFIT Computations'!I208</f>
        <v>0</v>
      </c>
      <c r="I209" s="72">
        <f t="shared" si="82"/>
        <v>0</v>
      </c>
      <c r="J209" s="74">
        <f t="shared" si="83"/>
        <v>0.98599999999999999</v>
      </c>
      <c r="K209" s="48">
        <f t="shared" si="84"/>
        <v>0</v>
      </c>
      <c r="L209" s="69" t="str">
        <f>'DFIT Computations'!M208</f>
        <v>GROSS PLT</v>
      </c>
      <c r="M209" s="72">
        <f>+'DFIT Computations'!N208</f>
        <v>0</v>
      </c>
      <c r="N209" s="72">
        <f t="shared" si="85"/>
        <v>0</v>
      </c>
    </row>
    <row r="210" spans="1:14" x14ac:dyDescent="0.2">
      <c r="A210" s="69">
        <f t="shared" si="73"/>
        <v>197</v>
      </c>
      <c r="B210" s="67" t="s">
        <v>258</v>
      </c>
      <c r="C210" s="21">
        <v>106771.77</v>
      </c>
      <c r="D210" s="21">
        <f>C210-'DFIT Computations'!D210</f>
        <v>106771.77</v>
      </c>
      <c r="E210" s="22">
        <f>+C210-D210</f>
        <v>0</v>
      </c>
      <c r="F210" s="72">
        <f>+'DFIT Computations'!G211</f>
        <v>0</v>
      </c>
      <c r="G210" s="72">
        <f t="shared" si="81"/>
        <v>0</v>
      </c>
      <c r="H210" s="72">
        <f>+'DFIT Computations'!I210</f>
        <v>0</v>
      </c>
      <c r="I210" s="72">
        <f>+G210+H210</f>
        <v>0</v>
      </c>
      <c r="J210" s="74">
        <f t="shared" si="83"/>
        <v>0.98599999999999999</v>
      </c>
      <c r="K210" s="48">
        <f>IF(I210*J210=0,0, ROUND(I210*J210,0))</f>
        <v>0</v>
      </c>
      <c r="L210" s="69" t="str">
        <f>'DFIT Computations'!M210</f>
        <v>GROSS PLT</v>
      </c>
      <c r="M210" s="72">
        <f>+'DFIT Computations'!N210</f>
        <v>13800</v>
      </c>
      <c r="N210" s="72">
        <f t="shared" si="85"/>
        <v>13800</v>
      </c>
    </row>
    <row r="211" spans="1:14" x14ac:dyDescent="0.2">
      <c r="A211" s="69">
        <f t="shared" si="73"/>
        <v>198</v>
      </c>
      <c r="B211" s="67" t="s">
        <v>259</v>
      </c>
      <c r="C211" s="21">
        <v>0</v>
      </c>
      <c r="D211" s="21">
        <f>C211-'DFIT Computations'!D211</f>
        <v>0</v>
      </c>
      <c r="E211" s="22">
        <f t="shared" si="80"/>
        <v>0</v>
      </c>
      <c r="F211" s="72">
        <f>+'DFIT Computations'!G212</f>
        <v>0</v>
      </c>
      <c r="G211" s="72">
        <f t="shared" si="81"/>
        <v>0</v>
      </c>
      <c r="H211" s="72">
        <f>+'DFIT Computations'!I211</f>
        <v>0</v>
      </c>
      <c r="I211" s="72">
        <f t="shared" si="82"/>
        <v>0</v>
      </c>
      <c r="J211" s="74">
        <f t="shared" si="83"/>
        <v>0.98599999999999999</v>
      </c>
      <c r="K211" s="48">
        <f t="shared" si="84"/>
        <v>0</v>
      </c>
      <c r="L211" s="69" t="str">
        <f>'DFIT Computations'!M211</f>
        <v>GROSS PLT</v>
      </c>
      <c r="M211" s="72">
        <f>+'DFIT Computations'!N211</f>
        <v>0</v>
      </c>
      <c r="N211" s="72">
        <f t="shared" si="85"/>
        <v>0</v>
      </c>
    </row>
    <row r="212" spans="1:14" x14ac:dyDescent="0.2">
      <c r="A212" s="69">
        <f t="shared" ref="A212:A246" si="87">A211+1</f>
        <v>199</v>
      </c>
      <c r="B212" s="77" t="s">
        <v>260</v>
      </c>
      <c r="C212" s="21">
        <v>0</v>
      </c>
      <c r="D212" s="21">
        <f>C212-'DFIT Computations'!D212</f>
        <v>0</v>
      </c>
      <c r="E212" s="22">
        <f t="shared" si="80"/>
        <v>0</v>
      </c>
      <c r="F212" s="72">
        <f>+'DFIT Computations'!G213</f>
        <v>0</v>
      </c>
      <c r="G212" s="72">
        <f t="shared" si="81"/>
        <v>0</v>
      </c>
      <c r="H212" s="72">
        <f>+'DFIT Computations'!I212</f>
        <v>0</v>
      </c>
      <c r="I212" s="72">
        <f t="shared" si="82"/>
        <v>0</v>
      </c>
      <c r="J212" s="74">
        <f t="shared" si="83"/>
        <v>0</v>
      </c>
      <c r="K212" s="48">
        <f t="shared" si="84"/>
        <v>0</v>
      </c>
      <c r="L212" s="69" t="str">
        <f>'DFIT Computations'!M212</f>
        <v>NON-APPLIC</v>
      </c>
      <c r="M212" s="72">
        <f>+'DFIT Computations'!N212</f>
        <v>0</v>
      </c>
      <c r="N212" s="72">
        <f t="shared" si="85"/>
        <v>0</v>
      </c>
    </row>
    <row r="213" spans="1:14" x14ac:dyDescent="0.2">
      <c r="A213" s="69">
        <f t="shared" si="87"/>
        <v>200</v>
      </c>
      <c r="B213" s="77" t="s">
        <v>261</v>
      </c>
      <c r="C213" s="21">
        <v>-340383.70999999996</v>
      </c>
      <c r="D213" s="21">
        <f>C213-'DFIT Computations'!D213</f>
        <v>628222.29</v>
      </c>
      <c r="E213" s="22">
        <f t="shared" si="80"/>
        <v>-968606</v>
      </c>
      <c r="F213" s="72">
        <f>+'DFIT Computations'!G213</f>
        <v>0</v>
      </c>
      <c r="G213" s="72">
        <f t="shared" si="81"/>
        <v>-968606</v>
      </c>
      <c r="H213" s="72">
        <f>+'DFIT Computations'!I213</f>
        <v>0</v>
      </c>
      <c r="I213" s="72">
        <f t="shared" si="82"/>
        <v>-968606</v>
      </c>
      <c r="J213" s="74">
        <f t="shared" si="83"/>
        <v>0</v>
      </c>
      <c r="K213" s="48">
        <f t="shared" si="84"/>
        <v>0</v>
      </c>
      <c r="L213" s="69" t="str">
        <f>'DFIT Computations'!M213</f>
        <v>NON-APPLIC</v>
      </c>
      <c r="M213" s="72">
        <f>+'DFIT Computations'!N213</f>
        <v>0</v>
      </c>
      <c r="N213" s="72">
        <f t="shared" si="85"/>
        <v>0</v>
      </c>
    </row>
    <row r="214" spans="1:14" x14ac:dyDescent="0.2">
      <c r="A214" s="69">
        <f t="shared" si="87"/>
        <v>201</v>
      </c>
      <c r="B214" s="77" t="s">
        <v>262</v>
      </c>
      <c r="C214" s="21">
        <v>0</v>
      </c>
      <c r="D214" s="21">
        <f>C214-'DFIT Computations'!D214</f>
        <v>0</v>
      </c>
      <c r="E214" s="22">
        <f t="shared" si="80"/>
        <v>0</v>
      </c>
      <c r="F214" s="72">
        <f>+'DFIT Computations'!G214</f>
        <v>0</v>
      </c>
      <c r="G214" s="72">
        <f t="shared" si="81"/>
        <v>0</v>
      </c>
      <c r="H214" s="72">
        <f>+'DFIT Computations'!I214</f>
        <v>0</v>
      </c>
      <c r="I214" s="72">
        <f t="shared" si="82"/>
        <v>0</v>
      </c>
      <c r="J214" s="74">
        <f t="shared" si="83"/>
        <v>0</v>
      </c>
      <c r="K214" s="48">
        <f t="shared" si="84"/>
        <v>0</v>
      </c>
      <c r="L214" s="69" t="str">
        <f>'DFIT Computations'!M214</f>
        <v>NON-APPLIC</v>
      </c>
      <c r="M214" s="72">
        <f>+'DFIT Computations'!N214</f>
        <v>0</v>
      </c>
      <c r="N214" s="72">
        <f t="shared" si="85"/>
        <v>0</v>
      </c>
    </row>
    <row r="215" spans="1:14" x14ac:dyDescent="0.2">
      <c r="A215" s="69">
        <f t="shared" si="87"/>
        <v>202</v>
      </c>
      <c r="B215" s="67" t="s">
        <v>263</v>
      </c>
      <c r="C215" s="21">
        <v>0</v>
      </c>
      <c r="D215" s="21">
        <f>C215-'DFIT Computations'!D215</f>
        <v>0</v>
      </c>
      <c r="E215" s="22">
        <f t="shared" si="80"/>
        <v>0</v>
      </c>
      <c r="F215" s="72">
        <f>+'DFIT Computations'!G215</f>
        <v>0</v>
      </c>
      <c r="G215" s="72">
        <f t="shared" si="81"/>
        <v>0</v>
      </c>
      <c r="H215" s="72">
        <f>+'DFIT Computations'!I215</f>
        <v>0</v>
      </c>
      <c r="I215" s="72">
        <f t="shared" si="82"/>
        <v>0</v>
      </c>
      <c r="J215" s="74">
        <f t="shared" si="83"/>
        <v>0.98699999999999999</v>
      </c>
      <c r="K215" s="48">
        <f t="shared" si="84"/>
        <v>0</v>
      </c>
      <c r="L215" s="69" t="str">
        <f>'DFIT Computations'!M215</f>
        <v>NET PLANT</v>
      </c>
      <c r="M215" s="72">
        <f>+'DFIT Computations'!N215</f>
        <v>0</v>
      </c>
      <c r="N215" s="72">
        <f t="shared" si="85"/>
        <v>0</v>
      </c>
    </row>
    <row r="216" spans="1:14" x14ac:dyDescent="0.2">
      <c r="A216" s="69">
        <f t="shared" si="87"/>
        <v>203</v>
      </c>
      <c r="B216" s="67" t="s">
        <v>264</v>
      </c>
      <c r="C216" s="21">
        <v>0</v>
      </c>
      <c r="D216" s="21">
        <f>C216-'DFIT Computations'!D216</f>
        <v>0</v>
      </c>
      <c r="E216" s="22">
        <f t="shared" si="80"/>
        <v>0</v>
      </c>
      <c r="F216" s="72">
        <f>+'DFIT Computations'!G216</f>
        <v>0</v>
      </c>
      <c r="G216" s="72">
        <f t="shared" si="81"/>
        <v>0</v>
      </c>
      <c r="H216" s="72">
        <f>+'DFIT Computations'!I216</f>
        <v>0</v>
      </c>
      <c r="I216" s="72">
        <f t="shared" si="82"/>
        <v>0</v>
      </c>
      <c r="J216" s="74">
        <f t="shared" si="83"/>
        <v>0.98699999999999999</v>
      </c>
      <c r="K216" s="48">
        <f t="shared" si="84"/>
        <v>0</v>
      </c>
      <c r="L216" s="69" t="str">
        <f>'DFIT Computations'!M216</f>
        <v>NET PLANT</v>
      </c>
      <c r="M216" s="72">
        <f>+'DFIT Computations'!N216</f>
        <v>0</v>
      </c>
      <c r="N216" s="72">
        <f t="shared" si="85"/>
        <v>0</v>
      </c>
    </row>
    <row r="217" spans="1:14" x14ac:dyDescent="0.2">
      <c r="A217" s="69">
        <f t="shared" si="87"/>
        <v>204</v>
      </c>
      <c r="B217" s="67" t="s">
        <v>265</v>
      </c>
      <c r="C217" s="21">
        <v>-91069.510000000009</v>
      </c>
      <c r="D217" s="21">
        <f>C217-'DFIT Computations'!D217</f>
        <v>0.48999999999068677</v>
      </c>
      <c r="E217" s="22">
        <f t="shared" si="80"/>
        <v>-91070</v>
      </c>
      <c r="F217" s="72">
        <f>+'DFIT Computations'!G217</f>
        <v>0</v>
      </c>
      <c r="G217" s="72">
        <f t="shared" si="81"/>
        <v>-91070</v>
      </c>
      <c r="H217" s="72">
        <f>+'DFIT Computations'!I217</f>
        <v>0</v>
      </c>
      <c r="I217" s="72">
        <f t="shared" si="82"/>
        <v>-91070</v>
      </c>
      <c r="J217" s="74">
        <f t="shared" si="83"/>
        <v>0</v>
      </c>
      <c r="K217" s="48">
        <f t="shared" si="84"/>
        <v>0</v>
      </c>
      <c r="L217" s="69" t="str">
        <f>'DFIT Computations'!M217</f>
        <v>NON-APPLIC</v>
      </c>
      <c r="M217" s="72">
        <f>+'DFIT Computations'!N217</f>
        <v>0</v>
      </c>
      <c r="N217" s="72">
        <f t="shared" si="85"/>
        <v>0</v>
      </c>
    </row>
    <row r="218" spans="1:14" x14ac:dyDescent="0.2">
      <c r="A218" s="69">
        <f t="shared" si="87"/>
        <v>205</v>
      </c>
      <c r="B218" s="77" t="s">
        <v>266</v>
      </c>
      <c r="C218" s="21">
        <v>0</v>
      </c>
      <c r="D218" s="21">
        <f>C218-'DFIT Computations'!D218</f>
        <v>0</v>
      </c>
      <c r="E218" s="22">
        <f t="shared" si="80"/>
        <v>0</v>
      </c>
      <c r="F218" s="72">
        <f>+'DFIT Computations'!G218</f>
        <v>0</v>
      </c>
      <c r="G218" s="72">
        <f t="shared" si="81"/>
        <v>0</v>
      </c>
      <c r="H218" s="72">
        <f>+'DFIT Computations'!I218</f>
        <v>0</v>
      </c>
      <c r="I218" s="72">
        <f t="shared" si="82"/>
        <v>0</v>
      </c>
      <c r="J218" s="74">
        <f t="shared" si="83"/>
        <v>0.98599999999999999</v>
      </c>
      <c r="K218" s="48">
        <f t="shared" si="84"/>
        <v>0</v>
      </c>
      <c r="L218" s="69" t="str">
        <f>'DFIT Computations'!M218</f>
        <v>GROSS PLT</v>
      </c>
      <c r="M218" s="72">
        <f>+'DFIT Computations'!N218</f>
        <v>0</v>
      </c>
      <c r="N218" s="72">
        <f t="shared" si="85"/>
        <v>0</v>
      </c>
    </row>
    <row r="219" spans="1:14" x14ac:dyDescent="0.2">
      <c r="A219" s="69">
        <f t="shared" si="87"/>
        <v>206</v>
      </c>
      <c r="B219" s="77" t="s">
        <v>267</v>
      </c>
      <c r="C219" s="21">
        <v>0</v>
      </c>
      <c r="D219" s="21">
        <f>C219-'DFIT Computations'!D219</f>
        <v>0</v>
      </c>
      <c r="E219" s="22">
        <f t="shared" si="80"/>
        <v>0</v>
      </c>
      <c r="F219" s="72">
        <f>+'DFIT Computations'!G219</f>
        <v>0</v>
      </c>
      <c r="G219" s="72">
        <f t="shared" si="81"/>
        <v>0</v>
      </c>
      <c r="H219" s="72">
        <f>+'DFIT Computations'!I219</f>
        <v>0</v>
      </c>
      <c r="I219" s="72">
        <f t="shared" si="82"/>
        <v>0</v>
      </c>
      <c r="J219" s="74">
        <f t="shared" si="83"/>
        <v>0.98599999999999999</v>
      </c>
      <c r="K219" s="48">
        <f t="shared" si="84"/>
        <v>0</v>
      </c>
      <c r="L219" s="69" t="str">
        <f>'DFIT Computations'!M219</f>
        <v>GROSS PLT</v>
      </c>
      <c r="M219" s="72">
        <f>+'DFIT Computations'!N219</f>
        <v>0</v>
      </c>
      <c r="N219" s="72">
        <f t="shared" si="85"/>
        <v>0</v>
      </c>
    </row>
    <row r="220" spans="1:14" x14ac:dyDescent="0.2">
      <c r="A220" s="69">
        <f t="shared" si="87"/>
        <v>207</v>
      </c>
      <c r="B220" s="77" t="s">
        <v>268</v>
      </c>
      <c r="C220" s="21">
        <v>0</v>
      </c>
      <c r="D220" s="21">
        <v>0</v>
      </c>
      <c r="E220" s="22">
        <f t="shared" si="80"/>
        <v>0</v>
      </c>
      <c r="F220" s="72">
        <f>+'DFIT Computations'!G234</f>
        <v>0</v>
      </c>
      <c r="G220" s="72">
        <f t="shared" si="81"/>
        <v>0</v>
      </c>
      <c r="H220" s="72">
        <f>+'DFIT Computations'!I220</f>
        <v>0</v>
      </c>
      <c r="I220" s="72">
        <f t="shared" si="82"/>
        <v>0</v>
      </c>
      <c r="J220" s="74">
        <v>0</v>
      </c>
      <c r="K220" s="48">
        <f t="shared" si="84"/>
        <v>0</v>
      </c>
      <c r="L220" s="69" t="str">
        <f>'DFIT Computations'!M220</f>
        <v>NON-APPLIC</v>
      </c>
      <c r="M220" s="72">
        <f>+'DFIT Computations'!N220</f>
        <v>0</v>
      </c>
      <c r="N220" s="72">
        <f t="shared" si="85"/>
        <v>0</v>
      </c>
    </row>
    <row r="221" spans="1:14" x14ac:dyDescent="0.2">
      <c r="A221" s="69">
        <f t="shared" si="87"/>
        <v>208</v>
      </c>
      <c r="B221" s="77" t="s">
        <v>269</v>
      </c>
      <c r="C221" s="21">
        <v>-29651.336577033075</v>
      </c>
      <c r="D221" s="21">
        <v>0</v>
      </c>
      <c r="E221" s="22">
        <f t="shared" si="80"/>
        <v>-29651.336577033075</v>
      </c>
      <c r="F221" s="72">
        <f>+'DFIT Computations'!G236</f>
        <v>0</v>
      </c>
      <c r="G221" s="72">
        <f t="shared" si="81"/>
        <v>-29651.336577033075</v>
      </c>
      <c r="H221" s="72">
        <f>+'DFIT Computations'!I221</f>
        <v>0</v>
      </c>
      <c r="I221" s="72">
        <f t="shared" si="82"/>
        <v>-29651.336577033075</v>
      </c>
      <c r="J221" s="74">
        <v>0</v>
      </c>
      <c r="K221" s="48">
        <f t="shared" si="84"/>
        <v>0</v>
      </c>
      <c r="L221" s="69" t="str">
        <f>'DFIT Computations'!M221</f>
        <v>NON-APPLIC</v>
      </c>
      <c r="M221" s="72">
        <f>+'DFIT Computations'!N221</f>
        <v>0</v>
      </c>
      <c r="N221" s="72">
        <f t="shared" si="85"/>
        <v>0</v>
      </c>
    </row>
    <row r="222" spans="1:14" x14ac:dyDescent="0.2">
      <c r="A222" s="69">
        <f t="shared" si="87"/>
        <v>209</v>
      </c>
      <c r="B222" s="77" t="s">
        <v>270</v>
      </c>
      <c r="C222" s="21">
        <v>-200260.55053708819</v>
      </c>
      <c r="D222" s="21">
        <v>0</v>
      </c>
      <c r="E222" s="22">
        <f t="shared" si="80"/>
        <v>-200260.55053708819</v>
      </c>
      <c r="F222" s="72">
        <f>+'DFIT Computations'!G237</f>
        <v>0</v>
      </c>
      <c r="G222" s="72">
        <f t="shared" si="81"/>
        <v>-200260.55053708819</v>
      </c>
      <c r="H222" s="72">
        <f>+'DFIT Computations'!I222</f>
        <v>0</v>
      </c>
      <c r="I222" s="72">
        <f t="shared" si="82"/>
        <v>-200260.55053708819</v>
      </c>
      <c r="J222" s="74">
        <f>VLOOKUP(L222,$C$309:$D$323,2,FALSE)</f>
        <v>1</v>
      </c>
      <c r="K222" s="48">
        <f t="shared" si="84"/>
        <v>-200261</v>
      </c>
      <c r="L222" s="69" t="str">
        <f>'DFIT Computations'!M222</f>
        <v>SPECIFIC</v>
      </c>
      <c r="M222" s="72">
        <f>+'DFIT Computations'!N222</f>
        <v>200261</v>
      </c>
      <c r="N222" s="72">
        <f t="shared" si="85"/>
        <v>0</v>
      </c>
    </row>
    <row r="223" spans="1:14" x14ac:dyDescent="0.2">
      <c r="A223" s="69">
        <f t="shared" si="87"/>
        <v>210</v>
      </c>
      <c r="B223" s="77" t="s">
        <v>271</v>
      </c>
      <c r="C223" s="21">
        <v>0</v>
      </c>
      <c r="D223" s="21">
        <v>0</v>
      </c>
      <c r="E223" s="22">
        <f t="shared" si="80"/>
        <v>0</v>
      </c>
      <c r="F223" s="72">
        <f>+'DFIT Computations'!G238</f>
        <v>0</v>
      </c>
      <c r="G223" s="72">
        <f t="shared" si="81"/>
        <v>0</v>
      </c>
      <c r="H223" s="72">
        <f>+'DFIT Computations'!I223</f>
        <v>0</v>
      </c>
      <c r="I223" s="72">
        <f t="shared" si="82"/>
        <v>0</v>
      </c>
      <c r="J223" s="74">
        <v>0</v>
      </c>
      <c r="K223" s="48">
        <f t="shared" si="84"/>
        <v>0</v>
      </c>
      <c r="L223" s="69" t="str">
        <f>'DFIT Computations'!M223</f>
        <v>NON-APPLIC</v>
      </c>
      <c r="M223" s="72">
        <f>+'DFIT Computations'!N223</f>
        <v>0</v>
      </c>
      <c r="N223" s="72">
        <f t="shared" si="85"/>
        <v>0</v>
      </c>
    </row>
    <row r="224" spans="1:14" x14ac:dyDescent="0.2">
      <c r="A224" s="69">
        <f t="shared" si="87"/>
        <v>211</v>
      </c>
      <c r="B224" s="77" t="s">
        <v>272</v>
      </c>
      <c r="C224" s="21">
        <v>-1640692.5903999221</v>
      </c>
      <c r="D224" s="21">
        <v>0</v>
      </c>
      <c r="E224" s="22">
        <f t="shared" si="80"/>
        <v>-1640692.5903999221</v>
      </c>
      <c r="F224" s="72">
        <f>+'DFIT Computations'!G239</f>
        <v>0</v>
      </c>
      <c r="G224" s="72">
        <f t="shared" si="81"/>
        <v>-1640692.5903999221</v>
      </c>
      <c r="H224" s="72">
        <f>+'DFIT Computations'!I224</f>
        <v>0</v>
      </c>
      <c r="I224" s="72">
        <f t="shared" si="82"/>
        <v>-1640692.5903999221</v>
      </c>
      <c r="J224" s="74">
        <v>0</v>
      </c>
      <c r="K224" s="48">
        <f t="shared" si="84"/>
        <v>0</v>
      </c>
      <c r="L224" s="69" t="str">
        <f>'DFIT Computations'!M224</f>
        <v>NON-APPLIC</v>
      </c>
      <c r="M224" s="72">
        <f>+'DFIT Computations'!N224</f>
        <v>0</v>
      </c>
      <c r="N224" s="72">
        <f t="shared" si="85"/>
        <v>0</v>
      </c>
    </row>
    <row r="225" spans="1:14" x14ac:dyDescent="0.2">
      <c r="A225" s="69">
        <f t="shared" si="87"/>
        <v>212</v>
      </c>
      <c r="B225" s="77" t="s">
        <v>273</v>
      </c>
      <c r="C225" s="21">
        <v>-17802341.234783564</v>
      </c>
      <c r="D225" s="21">
        <v>0</v>
      </c>
      <c r="E225" s="22">
        <f t="shared" si="80"/>
        <v>-17802341.234783564</v>
      </c>
      <c r="F225" s="72">
        <f>+'DFIT Computations'!G241</f>
        <v>0</v>
      </c>
      <c r="G225" s="72">
        <f t="shared" si="81"/>
        <v>-17802341.234783564</v>
      </c>
      <c r="H225" s="72">
        <f>+'DFIT Computations'!I225</f>
        <v>0</v>
      </c>
      <c r="I225" s="72">
        <f t="shared" si="82"/>
        <v>-17802341.234783564</v>
      </c>
      <c r="J225" s="74">
        <f>VLOOKUP(L225,$C$309:$D$323,2,FALSE)</f>
        <v>1</v>
      </c>
      <c r="K225" s="48">
        <f t="shared" si="84"/>
        <v>-17802341</v>
      </c>
      <c r="L225" s="69" t="str">
        <f>'DFIT Computations'!M225</f>
        <v>SPECIFIC</v>
      </c>
      <c r="M225" s="72">
        <f>+'DFIT Computations'!N225</f>
        <v>17802341</v>
      </c>
      <c r="N225" s="72">
        <f t="shared" si="85"/>
        <v>0</v>
      </c>
    </row>
    <row r="226" spans="1:14" x14ac:dyDescent="0.2">
      <c r="A226" s="69">
        <f t="shared" si="87"/>
        <v>213</v>
      </c>
      <c r="B226" s="77" t="s">
        <v>274</v>
      </c>
      <c r="C226" s="21">
        <v>0</v>
      </c>
      <c r="D226" s="21">
        <v>0</v>
      </c>
      <c r="E226" s="22">
        <f t="shared" si="80"/>
        <v>0</v>
      </c>
      <c r="F226" s="72">
        <f>+'DFIT Computations'!G242</f>
        <v>0</v>
      </c>
      <c r="G226" s="72">
        <f t="shared" si="81"/>
        <v>0</v>
      </c>
      <c r="H226" s="72">
        <f>+'DFIT Computations'!I226</f>
        <v>0</v>
      </c>
      <c r="I226" s="72">
        <f t="shared" si="82"/>
        <v>0</v>
      </c>
      <c r="J226" s="74">
        <v>0</v>
      </c>
      <c r="K226" s="48">
        <f t="shared" si="84"/>
        <v>0</v>
      </c>
      <c r="L226" s="69" t="str">
        <f>'DFIT Computations'!M226</f>
        <v>NON-APPLIC</v>
      </c>
      <c r="M226" s="72">
        <f>+'DFIT Computations'!N226</f>
        <v>0</v>
      </c>
      <c r="N226" s="72">
        <f t="shared" si="85"/>
        <v>0</v>
      </c>
    </row>
    <row r="227" spans="1:14" x14ac:dyDescent="0.2">
      <c r="A227" s="69">
        <f t="shared" si="87"/>
        <v>214</v>
      </c>
      <c r="B227" s="77" t="s">
        <v>275</v>
      </c>
      <c r="C227" s="21">
        <v>179061.93928881106</v>
      </c>
      <c r="D227" s="21">
        <v>0</v>
      </c>
      <c r="E227" s="22">
        <f t="shared" si="80"/>
        <v>179061.93928881106</v>
      </c>
      <c r="F227" s="72">
        <f>+'DFIT Computations'!G243</f>
        <v>0</v>
      </c>
      <c r="G227" s="72">
        <f t="shared" si="81"/>
        <v>179061.93928881106</v>
      </c>
      <c r="H227" s="72">
        <f>+'DFIT Computations'!I227</f>
        <v>0</v>
      </c>
      <c r="I227" s="72">
        <f t="shared" si="82"/>
        <v>179061.93928881106</v>
      </c>
      <c r="J227" s="74">
        <v>0</v>
      </c>
      <c r="K227" s="48">
        <f t="shared" si="84"/>
        <v>0</v>
      </c>
      <c r="L227" s="69" t="str">
        <f>'DFIT Computations'!M227</f>
        <v>NON-APPLIC</v>
      </c>
      <c r="M227" s="72">
        <f>+'DFIT Computations'!N227</f>
        <v>0</v>
      </c>
      <c r="N227" s="72">
        <f t="shared" si="85"/>
        <v>0</v>
      </c>
    </row>
    <row r="228" spans="1:14" x14ac:dyDescent="0.2">
      <c r="A228" s="69">
        <f t="shared" si="87"/>
        <v>215</v>
      </c>
      <c r="B228" s="77" t="s">
        <v>276</v>
      </c>
      <c r="C228" s="21">
        <v>-11114134.078350944</v>
      </c>
      <c r="D228" s="21">
        <v>0</v>
      </c>
      <c r="E228" s="22">
        <f t="shared" si="80"/>
        <v>-11114134.078350944</v>
      </c>
      <c r="F228" s="72">
        <f>+'DFIT Computations'!G244</f>
        <v>0</v>
      </c>
      <c r="G228" s="72">
        <f t="shared" si="81"/>
        <v>-11114134.078350944</v>
      </c>
      <c r="H228" s="72">
        <f>+'DFIT Computations'!I228</f>
        <v>0</v>
      </c>
      <c r="I228" s="72">
        <f t="shared" si="82"/>
        <v>-11114134.078350944</v>
      </c>
      <c r="J228" s="74">
        <f>VLOOKUP(L228,$C$309:$D$323,2,FALSE)</f>
        <v>1</v>
      </c>
      <c r="K228" s="48">
        <f t="shared" si="84"/>
        <v>-11114134</v>
      </c>
      <c r="L228" s="69" t="str">
        <f>'DFIT Computations'!M228</f>
        <v>SPECIFIC</v>
      </c>
      <c r="M228" s="72">
        <f>+'DFIT Computations'!N228</f>
        <v>11114134</v>
      </c>
      <c r="N228" s="72">
        <f t="shared" si="85"/>
        <v>0</v>
      </c>
    </row>
    <row r="229" spans="1:14" x14ac:dyDescent="0.2">
      <c r="A229" s="69">
        <f t="shared" si="87"/>
        <v>216</v>
      </c>
      <c r="B229" s="77" t="s">
        <v>277</v>
      </c>
      <c r="C229" s="21">
        <v>-7579.6689574756456</v>
      </c>
      <c r="D229" s="21">
        <v>0</v>
      </c>
      <c r="E229" s="22">
        <f t="shared" si="80"/>
        <v>-7579.6689574756456</v>
      </c>
      <c r="F229" s="72">
        <f>+'DFIT Computations'!G245</f>
        <v>0</v>
      </c>
      <c r="G229" s="72">
        <f t="shared" si="81"/>
        <v>-7579.6689574756456</v>
      </c>
      <c r="H229" s="72">
        <f>+'DFIT Computations'!I229</f>
        <v>0</v>
      </c>
      <c r="I229" s="72">
        <f t="shared" si="82"/>
        <v>-7579.6689574756456</v>
      </c>
      <c r="J229" s="74">
        <v>0</v>
      </c>
      <c r="K229" s="48">
        <f t="shared" si="84"/>
        <v>0</v>
      </c>
      <c r="L229" s="69" t="str">
        <f>'DFIT Computations'!M229</f>
        <v>NON-APPLIC</v>
      </c>
      <c r="M229" s="72">
        <f>+'DFIT Computations'!N229</f>
        <v>0</v>
      </c>
      <c r="N229" s="72">
        <f t="shared" si="85"/>
        <v>0</v>
      </c>
    </row>
    <row r="230" spans="1:14" x14ac:dyDescent="0.2">
      <c r="A230" s="69">
        <f t="shared" si="87"/>
        <v>217</v>
      </c>
      <c r="B230" s="77" t="s">
        <v>278</v>
      </c>
      <c r="C230" s="21">
        <v>-549697.13632841001</v>
      </c>
      <c r="D230" s="21">
        <v>0</v>
      </c>
      <c r="E230" s="22">
        <f t="shared" si="80"/>
        <v>-549697.13632841001</v>
      </c>
      <c r="F230" s="72">
        <f>+'DFIT Computations'!G246</f>
        <v>0</v>
      </c>
      <c r="G230" s="72">
        <f t="shared" si="81"/>
        <v>-549697.13632841001</v>
      </c>
      <c r="H230" s="72">
        <f>+'DFIT Computations'!I230</f>
        <v>0</v>
      </c>
      <c r="I230" s="72">
        <f t="shared" si="82"/>
        <v>-549697.13632841001</v>
      </c>
      <c r="J230" s="74">
        <f>VLOOKUP(L230,$C$309:$D$323,2,FALSE)</f>
        <v>1</v>
      </c>
      <c r="K230" s="48">
        <f t="shared" si="84"/>
        <v>-549697</v>
      </c>
      <c r="L230" s="69" t="str">
        <f>'DFIT Computations'!M230</f>
        <v>SPECIFIC</v>
      </c>
      <c r="M230" s="72">
        <f>+'DFIT Computations'!N230</f>
        <v>549697</v>
      </c>
      <c r="N230" s="72">
        <f t="shared" si="85"/>
        <v>0</v>
      </c>
    </row>
    <row r="231" spans="1:14" x14ac:dyDescent="0.2">
      <c r="A231" s="69">
        <f t="shared" si="87"/>
        <v>218</v>
      </c>
      <c r="B231" s="77" t="s">
        <v>279</v>
      </c>
      <c r="C231" s="21">
        <v>0</v>
      </c>
      <c r="D231" s="21">
        <v>0</v>
      </c>
      <c r="E231" s="22">
        <f t="shared" si="80"/>
        <v>0</v>
      </c>
      <c r="F231" s="72">
        <f>+'DFIT Computations'!G247</f>
        <v>0</v>
      </c>
      <c r="G231" s="72">
        <f t="shared" si="81"/>
        <v>0</v>
      </c>
      <c r="H231" s="72">
        <f>+'DFIT Computations'!I231</f>
        <v>0</v>
      </c>
      <c r="I231" s="72">
        <f t="shared" si="82"/>
        <v>0</v>
      </c>
      <c r="J231" s="74">
        <v>0</v>
      </c>
      <c r="K231" s="48">
        <f t="shared" si="84"/>
        <v>0</v>
      </c>
      <c r="L231" s="69" t="str">
        <f>'DFIT Computations'!M231</f>
        <v>NON-APPLIC</v>
      </c>
      <c r="M231" s="72">
        <f>+'DFIT Computations'!N231</f>
        <v>0</v>
      </c>
      <c r="N231" s="72">
        <f t="shared" si="85"/>
        <v>0</v>
      </c>
    </row>
    <row r="232" spans="1:14" x14ac:dyDescent="0.2">
      <c r="A232" s="69">
        <f t="shared" si="87"/>
        <v>219</v>
      </c>
      <c r="B232" s="77" t="s">
        <v>280</v>
      </c>
      <c r="C232" s="21">
        <v>0</v>
      </c>
      <c r="D232" s="21">
        <v>0</v>
      </c>
      <c r="E232" s="22">
        <f t="shared" si="80"/>
        <v>0</v>
      </c>
      <c r="F232" s="72">
        <f>+'DFIT Computations'!G249</f>
        <v>0</v>
      </c>
      <c r="G232" s="72">
        <f t="shared" si="81"/>
        <v>0</v>
      </c>
      <c r="H232" s="72">
        <f>+'DFIT Computations'!I232</f>
        <v>0</v>
      </c>
      <c r="I232" s="72">
        <f t="shared" si="82"/>
        <v>0</v>
      </c>
      <c r="J232" s="74">
        <v>0</v>
      </c>
      <c r="K232" s="48">
        <f t="shared" si="84"/>
        <v>0</v>
      </c>
      <c r="L232" s="69" t="str">
        <f>'DFIT Computations'!M232</f>
        <v>NON-APPLIC</v>
      </c>
      <c r="M232" s="72">
        <f>+'DFIT Computations'!N232</f>
        <v>0</v>
      </c>
      <c r="N232" s="72">
        <f t="shared" si="85"/>
        <v>0</v>
      </c>
    </row>
    <row r="233" spans="1:14" x14ac:dyDescent="0.2">
      <c r="A233" s="69">
        <f t="shared" si="87"/>
        <v>220</v>
      </c>
      <c r="B233" s="77" t="s">
        <v>281</v>
      </c>
      <c r="C233" s="21">
        <v>6589318.5300000003</v>
      </c>
      <c r="D233" s="21">
        <f>C233-'DFIT Computations'!E233</f>
        <v>6589318.5300000003</v>
      </c>
      <c r="E233" s="22">
        <f t="shared" si="80"/>
        <v>0</v>
      </c>
      <c r="F233" s="72">
        <f>'DFIT Computations'!G233</f>
        <v>0</v>
      </c>
      <c r="G233" s="72">
        <f t="shared" si="81"/>
        <v>0</v>
      </c>
      <c r="H233" s="72">
        <f>+'DFIT Computations'!I234</f>
        <v>0</v>
      </c>
      <c r="I233" s="72">
        <f t="shared" si="82"/>
        <v>0</v>
      </c>
      <c r="J233" s="74">
        <f>VLOOKUP(L233,$C$309:$D$323,2,FALSE)</f>
        <v>0.98599999999999999</v>
      </c>
      <c r="K233" s="48">
        <f t="shared" si="84"/>
        <v>0</v>
      </c>
      <c r="L233" s="69" t="str">
        <f>'DFIT Computations'!M233</f>
        <v>GROSS PLT</v>
      </c>
      <c r="M233" s="72">
        <f>+'DFIT Computations'!N233</f>
        <v>0</v>
      </c>
      <c r="N233" s="72">
        <f t="shared" si="85"/>
        <v>0</v>
      </c>
    </row>
    <row r="234" spans="1:14" x14ac:dyDescent="0.2">
      <c r="A234" s="69">
        <f t="shared" si="87"/>
        <v>221</v>
      </c>
      <c r="B234" s="77" t="s">
        <v>282</v>
      </c>
      <c r="C234" s="21">
        <v>-7380.760000000002</v>
      </c>
      <c r="D234" s="21">
        <f>C234-'DFIT Computations'!D234</f>
        <v>-12345.760000000002</v>
      </c>
      <c r="E234" s="22">
        <f t="shared" si="80"/>
        <v>4965</v>
      </c>
      <c r="F234" s="72">
        <f>+'DFIT Computations'!G234</f>
        <v>0</v>
      </c>
      <c r="G234" s="72">
        <f t="shared" si="81"/>
        <v>4965</v>
      </c>
      <c r="H234" s="72">
        <f>+'DFIT Computations'!I234</f>
        <v>0</v>
      </c>
      <c r="I234" s="72">
        <f t="shared" si="82"/>
        <v>4965</v>
      </c>
      <c r="J234" s="74">
        <f>VLOOKUP(L234,$C$309:$D$323,2,FALSE)</f>
        <v>0.98599999999999999</v>
      </c>
      <c r="K234" s="48">
        <f t="shared" si="84"/>
        <v>4895</v>
      </c>
      <c r="L234" s="69" t="str">
        <f>'DFIT Computations'!M234</f>
        <v>GROSS PLT</v>
      </c>
      <c r="M234" s="72">
        <f>+'DFIT Computations'!N234</f>
        <v>0</v>
      </c>
      <c r="N234" s="72">
        <f t="shared" si="85"/>
        <v>4895</v>
      </c>
    </row>
    <row r="235" spans="1:14" x14ac:dyDescent="0.2">
      <c r="A235" s="69">
        <f t="shared" si="87"/>
        <v>222</v>
      </c>
      <c r="B235" s="78" t="s">
        <v>283</v>
      </c>
      <c r="C235" s="21">
        <v>-71739.11</v>
      </c>
      <c r="D235" s="21">
        <f>C235-'DFIT Computations'!D235</f>
        <v>2556.8899999999994</v>
      </c>
      <c r="E235" s="22">
        <f t="shared" si="80"/>
        <v>-74296</v>
      </c>
      <c r="F235" s="72">
        <f>+'DFIT Computations'!G235</f>
        <v>0</v>
      </c>
      <c r="G235" s="72">
        <f t="shared" si="81"/>
        <v>-74296</v>
      </c>
      <c r="H235" s="72">
        <f>+'DFIT Computations'!I235</f>
        <v>0</v>
      </c>
      <c r="I235" s="72">
        <f t="shared" si="82"/>
        <v>-74296</v>
      </c>
      <c r="J235" s="74">
        <f>VLOOKUP(L235,$C$309:$D$323,2,FALSE)</f>
        <v>0.98599999999999999</v>
      </c>
      <c r="K235" s="48">
        <f t="shared" si="84"/>
        <v>-73256</v>
      </c>
      <c r="L235" s="69" t="str">
        <f>'DFIT Computations'!M235</f>
        <v>GROSS PLT</v>
      </c>
      <c r="M235" s="72">
        <f>+'DFIT Computations'!N235</f>
        <v>0</v>
      </c>
      <c r="N235" s="72">
        <f t="shared" si="85"/>
        <v>-73256</v>
      </c>
    </row>
    <row r="236" spans="1:14" x14ac:dyDescent="0.2">
      <c r="A236" s="69">
        <f t="shared" si="87"/>
        <v>223</v>
      </c>
      <c r="B236" s="77" t="s">
        <v>284</v>
      </c>
      <c r="C236" s="21">
        <v>0</v>
      </c>
      <c r="D236" s="21">
        <v>0</v>
      </c>
      <c r="E236" s="22">
        <f t="shared" si="80"/>
        <v>0</v>
      </c>
      <c r="F236" s="72">
        <f>+'DFIT Computations'!G236</f>
        <v>0</v>
      </c>
      <c r="G236" s="72">
        <f t="shared" si="81"/>
        <v>0</v>
      </c>
      <c r="H236" s="72">
        <f>+'DFIT Computations'!I236</f>
        <v>0</v>
      </c>
      <c r="I236" s="72">
        <f t="shared" si="82"/>
        <v>0</v>
      </c>
      <c r="J236" s="74">
        <f>VLOOKUP(L236,$C$309:$D$323,2,FALSE)</f>
        <v>0</v>
      </c>
      <c r="K236" s="48">
        <f t="shared" si="84"/>
        <v>0</v>
      </c>
      <c r="L236" s="69" t="str">
        <f>'DFIT Computations'!M236</f>
        <v>NON-APPLIC</v>
      </c>
      <c r="M236" s="72">
        <f>+'DFIT Computations'!N236</f>
        <v>0</v>
      </c>
      <c r="N236" s="72">
        <f t="shared" si="85"/>
        <v>0</v>
      </c>
    </row>
    <row r="237" spans="1:14" x14ac:dyDescent="0.2">
      <c r="A237" s="69">
        <f t="shared" si="87"/>
        <v>224</v>
      </c>
      <c r="B237" s="71" t="s">
        <v>285</v>
      </c>
      <c r="C237" s="26">
        <f>SUM(C189:C236)</f>
        <v>-28051685.056645628</v>
      </c>
      <c r="D237" s="26">
        <f t="shared" ref="D237:I237" si="88">SUM(D195:D236)</f>
        <v>7451472.4199999999</v>
      </c>
      <c r="E237" s="26">
        <f t="shared" si="88"/>
        <v>-35863238.656645626</v>
      </c>
      <c r="F237" s="26">
        <f t="shared" si="88"/>
        <v>0</v>
      </c>
      <c r="G237" s="26">
        <f t="shared" si="88"/>
        <v>-35863238.656645626</v>
      </c>
      <c r="H237" s="26">
        <f t="shared" si="88"/>
        <v>0</v>
      </c>
      <c r="I237" s="26">
        <f t="shared" si="88"/>
        <v>-35863238.656645626</v>
      </c>
      <c r="J237" s="79"/>
      <c r="K237" s="27">
        <f>SUM(K195:K236)</f>
        <v>-32189737</v>
      </c>
      <c r="M237" s="26">
        <f>SUM(M195:M236)</f>
        <v>29825821</v>
      </c>
      <c r="N237" s="26">
        <f>SUM(N195:N236)</f>
        <v>-2363916</v>
      </c>
    </row>
    <row r="238" spans="1:14" x14ac:dyDescent="0.2">
      <c r="A238" s="69">
        <f t="shared" si="87"/>
        <v>225</v>
      </c>
      <c r="B238" s="67" t="s">
        <v>93</v>
      </c>
      <c r="C238" s="49"/>
      <c r="D238" s="29"/>
      <c r="E238" s="29"/>
      <c r="F238" s="72"/>
      <c r="G238" s="29"/>
      <c r="H238" s="72"/>
      <c r="I238" s="50"/>
      <c r="J238" s="80"/>
      <c r="K238" s="72"/>
      <c r="M238" s="72"/>
      <c r="N238" s="72"/>
    </row>
    <row r="239" spans="1:14" x14ac:dyDescent="0.2">
      <c r="A239" s="69">
        <f t="shared" si="87"/>
        <v>226</v>
      </c>
      <c r="B239" s="71" t="s">
        <v>286</v>
      </c>
      <c r="C239" s="49"/>
      <c r="D239" s="51"/>
      <c r="E239" s="51"/>
      <c r="F239" s="51"/>
      <c r="G239" s="51"/>
      <c r="H239" s="51"/>
      <c r="I239" s="51"/>
      <c r="J239" s="80"/>
      <c r="K239" s="72"/>
      <c r="M239" s="51"/>
      <c r="N239" s="51"/>
    </row>
    <row r="240" spans="1:14" x14ac:dyDescent="0.2">
      <c r="A240" s="69">
        <f t="shared" si="87"/>
        <v>227</v>
      </c>
      <c r="B240" s="67" t="s">
        <v>288</v>
      </c>
      <c r="C240" s="21">
        <v>0</v>
      </c>
      <c r="D240" s="21">
        <v>0</v>
      </c>
      <c r="E240" s="22">
        <f t="shared" ref="E240:E250" si="89">+C240-D240</f>
        <v>0</v>
      </c>
      <c r="F240" s="72">
        <f>+'DFIT Computations'!G241</f>
        <v>0</v>
      </c>
      <c r="G240" s="72">
        <f t="shared" ref="G240:G250" si="90">+E240+F240</f>
        <v>0</v>
      </c>
      <c r="H240" s="72">
        <f>+'DFIT Computations'!I241</f>
        <v>0</v>
      </c>
      <c r="I240" s="72">
        <f t="shared" ref="I240:I250" si="91">+G240+H240</f>
        <v>0</v>
      </c>
      <c r="J240" s="74">
        <f t="shared" ref="J240:J247" si="92">VLOOKUP(L240,$C$309:$D$323,2,FALSE)</f>
        <v>0</v>
      </c>
      <c r="K240" s="48">
        <f t="shared" ref="K240:K250" si="93">IF(I240*J240=0,0, ROUND(I240*J240,0))</f>
        <v>0</v>
      </c>
      <c r="L240" s="69" t="str">
        <f>'DFIT Computations'!M241</f>
        <v>NON-APPLIC</v>
      </c>
      <c r="M240" s="72">
        <v>0</v>
      </c>
      <c r="N240" s="72">
        <f t="shared" ref="N240:N250" si="94">K240+M240</f>
        <v>0</v>
      </c>
    </row>
    <row r="241" spans="1:14" x14ac:dyDescent="0.2">
      <c r="A241" s="69">
        <f t="shared" si="87"/>
        <v>228</v>
      </c>
      <c r="B241" s="67" t="s">
        <v>289</v>
      </c>
      <c r="C241" s="21">
        <v>0</v>
      </c>
      <c r="D241" s="21">
        <v>0</v>
      </c>
      <c r="E241" s="22">
        <f t="shared" si="89"/>
        <v>0</v>
      </c>
      <c r="F241" s="72">
        <f>+'DFIT Computations'!G242</f>
        <v>0</v>
      </c>
      <c r="G241" s="72">
        <f t="shared" si="90"/>
        <v>0</v>
      </c>
      <c r="H241" s="72">
        <f>+'DFIT Computations'!I242</f>
        <v>0</v>
      </c>
      <c r="I241" s="72">
        <f t="shared" si="91"/>
        <v>0</v>
      </c>
      <c r="J241" s="74">
        <f t="shared" si="92"/>
        <v>0.99099999999999999</v>
      </c>
      <c r="K241" s="48">
        <f t="shared" si="93"/>
        <v>0</v>
      </c>
      <c r="L241" s="69" t="str">
        <f>'DFIT Computations'!M242</f>
        <v>LABOR</v>
      </c>
      <c r="M241" s="72">
        <v>0</v>
      </c>
      <c r="N241" s="72">
        <f t="shared" si="94"/>
        <v>0</v>
      </c>
    </row>
    <row r="242" spans="1:14" x14ac:dyDescent="0.2">
      <c r="A242" s="69">
        <f t="shared" si="87"/>
        <v>229</v>
      </c>
      <c r="B242" s="67" t="s">
        <v>290</v>
      </c>
      <c r="C242" s="21">
        <v>0</v>
      </c>
      <c r="D242" s="21">
        <v>0</v>
      </c>
      <c r="E242" s="22">
        <f t="shared" si="89"/>
        <v>0</v>
      </c>
      <c r="F242" s="72">
        <f>+'DFIT Computations'!G243</f>
        <v>0</v>
      </c>
      <c r="G242" s="72">
        <f t="shared" si="90"/>
        <v>0</v>
      </c>
      <c r="H242" s="72">
        <f>+'DFIT Computations'!I243</f>
        <v>0</v>
      </c>
      <c r="I242" s="72">
        <f t="shared" si="91"/>
        <v>0</v>
      </c>
      <c r="J242" s="74">
        <f t="shared" si="92"/>
        <v>0.99099999999999999</v>
      </c>
      <c r="K242" s="48">
        <f t="shared" si="93"/>
        <v>0</v>
      </c>
      <c r="L242" s="69" t="str">
        <f>'DFIT Computations'!M243</f>
        <v>LABOR</v>
      </c>
      <c r="M242" s="72">
        <v>0</v>
      </c>
      <c r="N242" s="72">
        <f t="shared" si="94"/>
        <v>0</v>
      </c>
    </row>
    <row r="243" spans="1:14" x14ac:dyDescent="0.2">
      <c r="A243" s="69">
        <f t="shared" si="87"/>
        <v>230</v>
      </c>
      <c r="B243" s="67" t="s">
        <v>291</v>
      </c>
      <c r="C243" s="21">
        <v>0</v>
      </c>
      <c r="D243" s="21">
        <v>0</v>
      </c>
      <c r="E243" s="22">
        <f t="shared" si="89"/>
        <v>0</v>
      </c>
      <c r="F243" s="72">
        <f>+'DFIT Computations'!G244</f>
        <v>0</v>
      </c>
      <c r="G243" s="72">
        <f t="shared" si="90"/>
        <v>0</v>
      </c>
      <c r="H243" s="72">
        <f>+'DFIT Computations'!I244</f>
        <v>0</v>
      </c>
      <c r="I243" s="72">
        <f t="shared" si="91"/>
        <v>0</v>
      </c>
      <c r="J243" s="74">
        <f t="shared" si="92"/>
        <v>0</v>
      </c>
      <c r="K243" s="48">
        <f t="shared" si="93"/>
        <v>0</v>
      </c>
      <c r="L243" s="69" t="str">
        <f>'DFIT Computations'!M244</f>
        <v>NON-APPLIC</v>
      </c>
      <c r="M243" s="72">
        <v>0</v>
      </c>
      <c r="N243" s="72">
        <f t="shared" si="94"/>
        <v>0</v>
      </c>
    </row>
    <row r="244" spans="1:14" x14ac:dyDescent="0.2">
      <c r="A244" s="69">
        <f t="shared" si="87"/>
        <v>231</v>
      </c>
      <c r="B244" s="67" t="s">
        <v>292</v>
      </c>
      <c r="C244" s="21">
        <v>0</v>
      </c>
      <c r="D244" s="21">
        <v>0</v>
      </c>
      <c r="E244" s="22">
        <f t="shared" si="89"/>
        <v>0</v>
      </c>
      <c r="F244" s="72">
        <f>+'DFIT Computations'!G245</f>
        <v>0</v>
      </c>
      <c r="G244" s="72">
        <f t="shared" si="90"/>
        <v>0</v>
      </c>
      <c r="H244" s="72">
        <f>+'DFIT Computations'!I245</f>
        <v>0</v>
      </c>
      <c r="I244" s="72">
        <f t="shared" si="91"/>
        <v>0</v>
      </c>
      <c r="J244" s="74">
        <f t="shared" si="92"/>
        <v>0</v>
      </c>
      <c r="K244" s="48">
        <f t="shared" si="93"/>
        <v>0</v>
      </c>
      <c r="L244" s="69" t="str">
        <f>'DFIT Computations'!M245</f>
        <v>NON-APPLIC</v>
      </c>
      <c r="M244" s="72">
        <v>0</v>
      </c>
      <c r="N244" s="72">
        <f t="shared" si="94"/>
        <v>0</v>
      </c>
    </row>
    <row r="245" spans="1:14" x14ac:dyDescent="0.2">
      <c r="A245" s="69">
        <f t="shared" si="87"/>
        <v>232</v>
      </c>
      <c r="B245" s="67" t="s">
        <v>293</v>
      </c>
      <c r="C245" s="21">
        <v>0</v>
      </c>
      <c r="D245" s="21">
        <v>0</v>
      </c>
      <c r="E245" s="22">
        <f t="shared" si="89"/>
        <v>0</v>
      </c>
      <c r="F245" s="72">
        <f>+'DFIT Computations'!G246</f>
        <v>0</v>
      </c>
      <c r="G245" s="72">
        <f t="shared" si="90"/>
        <v>0</v>
      </c>
      <c r="H245" s="72">
        <f>+'DFIT Computations'!I246</f>
        <v>0</v>
      </c>
      <c r="I245" s="72">
        <f t="shared" si="91"/>
        <v>0</v>
      </c>
      <c r="J245" s="74">
        <f t="shared" si="92"/>
        <v>0</v>
      </c>
      <c r="K245" s="48">
        <f t="shared" si="93"/>
        <v>0</v>
      </c>
      <c r="L245" s="69" t="str">
        <f>'DFIT Computations'!M246</f>
        <v>NON-APPLIC</v>
      </c>
      <c r="M245" s="72">
        <v>0</v>
      </c>
      <c r="N245" s="72">
        <f t="shared" si="94"/>
        <v>0</v>
      </c>
    </row>
    <row r="246" spans="1:14" x14ac:dyDescent="0.2">
      <c r="A246" s="69">
        <f t="shared" si="87"/>
        <v>233</v>
      </c>
      <c r="B246" s="67" t="s">
        <v>294</v>
      </c>
      <c r="C246" s="21">
        <v>0</v>
      </c>
      <c r="D246" s="21">
        <v>0</v>
      </c>
      <c r="E246" s="22">
        <f t="shared" si="89"/>
        <v>0</v>
      </c>
      <c r="F246" s="72">
        <f>+'DFIT Computations'!G247</f>
        <v>0</v>
      </c>
      <c r="G246" s="72">
        <f t="shared" si="90"/>
        <v>0</v>
      </c>
      <c r="H246" s="72">
        <f>+'DFIT Computations'!I247</f>
        <v>0</v>
      </c>
      <c r="I246" s="72">
        <f t="shared" si="91"/>
        <v>0</v>
      </c>
      <c r="J246" s="74">
        <f t="shared" si="92"/>
        <v>0.99099999999999999</v>
      </c>
      <c r="K246" s="48">
        <f t="shared" si="93"/>
        <v>0</v>
      </c>
      <c r="L246" s="69" t="str">
        <f>'DFIT Computations'!M247</f>
        <v>LABOR</v>
      </c>
      <c r="M246" s="72">
        <v>0</v>
      </c>
      <c r="N246" s="72">
        <f t="shared" si="94"/>
        <v>0</v>
      </c>
    </row>
    <row r="247" spans="1:14" x14ac:dyDescent="0.2">
      <c r="A247" s="69">
        <f>A246+1</f>
        <v>234</v>
      </c>
      <c r="B247" s="77" t="s">
        <v>295</v>
      </c>
      <c r="C247" s="21">
        <v>0</v>
      </c>
      <c r="D247" s="21">
        <v>0</v>
      </c>
      <c r="E247" s="22">
        <f t="shared" si="89"/>
        <v>0</v>
      </c>
      <c r="F247" s="72">
        <f>+'DFIT Computations'!G248</f>
        <v>0</v>
      </c>
      <c r="G247" s="72">
        <f t="shared" si="90"/>
        <v>0</v>
      </c>
      <c r="H247" s="72">
        <f>+'DFIT Computations'!I248</f>
        <v>0</v>
      </c>
      <c r="I247" s="72">
        <f t="shared" si="91"/>
        <v>0</v>
      </c>
      <c r="J247" s="74">
        <f t="shared" si="92"/>
        <v>0</v>
      </c>
      <c r="K247" s="48">
        <f t="shared" si="93"/>
        <v>0</v>
      </c>
      <c r="L247" s="69" t="str">
        <f>'DFIT Computations'!M248</f>
        <v>NON-APPLIC</v>
      </c>
      <c r="M247" s="72">
        <v>0</v>
      </c>
      <c r="N247" s="72">
        <f t="shared" si="94"/>
        <v>0</v>
      </c>
    </row>
    <row r="248" spans="1:14" x14ac:dyDescent="0.2">
      <c r="A248" s="69">
        <f t="shared" ref="A248:A306" si="95">A247+1</f>
        <v>235</v>
      </c>
      <c r="B248" s="77" t="s">
        <v>296</v>
      </c>
      <c r="C248" s="21">
        <v>0</v>
      </c>
      <c r="D248" s="21">
        <v>0</v>
      </c>
      <c r="E248" s="22">
        <f t="shared" si="89"/>
        <v>0</v>
      </c>
      <c r="F248" s="72">
        <f>+'DFIT Computations'!G249</f>
        <v>0</v>
      </c>
      <c r="G248" s="72">
        <f t="shared" si="90"/>
        <v>0</v>
      </c>
      <c r="H248" s="72">
        <f>+'DFIT Computations'!I249</f>
        <v>0</v>
      </c>
      <c r="I248" s="72">
        <f t="shared" si="91"/>
        <v>0</v>
      </c>
      <c r="J248" s="74">
        <f>VLOOKUP(L248,$C$309:$D$323,2,FALSE)</f>
        <v>0.98499999999999999</v>
      </c>
      <c r="K248" s="48">
        <f t="shared" si="93"/>
        <v>0</v>
      </c>
      <c r="L248" s="69" t="str">
        <f>'DFIT Computations'!M249</f>
        <v>PROD PLT</v>
      </c>
      <c r="M248" s="72">
        <v>0</v>
      </c>
      <c r="N248" s="72">
        <f t="shared" si="94"/>
        <v>0</v>
      </c>
    </row>
    <row r="249" spans="1:14" x14ac:dyDescent="0.2">
      <c r="A249" s="69"/>
      <c r="B249" s="78" t="s">
        <v>298</v>
      </c>
      <c r="C249" s="21">
        <v>0</v>
      </c>
      <c r="D249" s="21">
        <v>0</v>
      </c>
      <c r="E249" s="22">
        <f t="shared" si="89"/>
        <v>0</v>
      </c>
      <c r="F249" s="72">
        <f>+'DFIT Computations'!G250</f>
        <v>0</v>
      </c>
      <c r="G249" s="72">
        <f t="shared" si="90"/>
        <v>0</v>
      </c>
      <c r="H249" s="72">
        <f>+'DFIT Computations'!I250</f>
        <v>0</v>
      </c>
      <c r="I249" s="72">
        <f t="shared" si="91"/>
        <v>0</v>
      </c>
      <c r="J249" s="74">
        <f>VLOOKUP(L249,$C$309:$D$323,2,FALSE)</f>
        <v>0.98599999999999999</v>
      </c>
      <c r="K249" s="48">
        <f t="shared" si="93"/>
        <v>0</v>
      </c>
      <c r="L249" s="69" t="str">
        <f>'DFIT Computations'!M250</f>
        <v>GROSS PLT</v>
      </c>
      <c r="M249" s="72">
        <v>0</v>
      </c>
      <c r="N249" s="72">
        <f t="shared" si="94"/>
        <v>0</v>
      </c>
    </row>
    <row r="250" spans="1:14" x14ac:dyDescent="0.2">
      <c r="A250" s="69">
        <f>A248+1</f>
        <v>236</v>
      </c>
      <c r="B250" s="77" t="s">
        <v>299</v>
      </c>
      <c r="C250" s="21">
        <v>0</v>
      </c>
      <c r="D250" s="21">
        <v>0</v>
      </c>
      <c r="E250" s="22">
        <f t="shared" si="89"/>
        <v>0</v>
      </c>
      <c r="F250" s="72">
        <f>+'DFIT Computations'!G251</f>
        <v>0</v>
      </c>
      <c r="G250" s="72">
        <f t="shared" si="90"/>
        <v>0</v>
      </c>
      <c r="H250" s="72">
        <f>+'DFIT Computations'!I251</f>
        <v>0</v>
      </c>
      <c r="I250" s="72">
        <f t="shared" si="91"/>
        <v>0</v>
      </c>
      <c r="J250" s="74">
        <f>VLOOKUP(L250,$C$309:$D$323,2,FALSE)</f>
        <v>0</v>
      </c>
      <c r="K250" s="48">
        <f t="shared" si="93"/>
        <v>0</v>
      </c>
      <c r="L250" s="69" t="str">
        <f>'DFIT Computations'!M251</f>
        <v>NON-APPLIC</v>
      </c>
      <c r="M250" s="72">
        <v>0</v>
      </c>
      <c r="N250" s="72">
        <f t="shared" si="94"/>
        <v>0</v>
      </c>
    </row>
    <row r="251" spans="1:14" x14ac:dyDescent="0.2">
      <c r="A251" s="69">
        <f t="shared" si="95"/>
        <v>237</v>
      </c>
      <c r="B251" s="71" t="s">
        <v>300</v>
      </c>
      <c r="C251" s="26">
        <f t="shared" ref="C251:I251" si="96">SUM(C240:C250)</f>
        <v>0</v>
      </c>
      <c r="D251" s="26">
        <f t="shared" si="96"/>
        <v>0</v>
      </c>
      <c r="E251" s="26">
        <f t="shared" si="96"/>
        <v>0</v>
      </c>
      <c r="F251" s="26">
        <f t="shared" si="96"/>
        <v>0</v>
      </c>
      <c r="G251" s="26">
        <f t="shared" si="96"/>
        <v>0</v>
      </c>
      <c r="H251" s="26">
        <f t="shared" si="96"/>
        <v>0</v>
      </c>
      <c r="I251" s="26">
        <f t="shared" si="96"/>
        <v>0</v>
      </c>
      <c r="J251" s="79"/>
      <c r="K251" s="27">
        <f>SUM(K240:K250)</f>
        <v>0</v>
      </c>
      <c r="M251" s="26">
        <f>SUM(M240:M250)</f>
        <v>0</v>
      </c>
      <c r="N251" s="26">
        <f>SUM(N240:N250)</f>
        <v>0</v>
      </c>
    </row>
    <row r="252" spans="1:14" x14ac:dyDescent="0.2">
      <c r="A252" s="69">
        <f t="shared" si="95"/>
        <v>238</v>
      </c>
      <c r="B252" s="67" t="s">
        <v>93</v>
      </c>
      <c r="C252" s="49"/>
      <c r="D252" s="29"/>
      <c r="E252" s="29"/>
      <c r="F252" s="72"/>
      <c r="G252" s="72"/>
      <c r="H252" s="72"/>
      <c r="I252" s="72"/>
      <c r="J252" s="80"/>
      <c r="K252" s="72"/>
      <c r="M252" s="72"/>
      <c r="N252" s="72"/>
    </row>
    <row r="253" spans="1:14" x14ac:dyDescent="0.2">
      <c r="A253" s="69">
        <f t="shared" si="95"/>
        <v>239</v>
      </c>
      <c r="B253" s="71" t="s">
        <v>301</v>
      </c>
      <c r="C253" s="49"/>
      <c r="D253" s="29"/>
      <c r="E253" s="29"/>
      <c r="F253" s="72"/>
      <c r="G253" s="72"/>
      <c r="H253" s="72"/>
      <c r="I253" s="72"/>
      <c r="J253" s="80"/>
      <c r="K253" s="72"/>
      <c r="M253" s="72"/>
      <c r="N253" s="72"/>
    </row>
    <row r="254" spans="1:14" x14ac:dyDescent="0.2">
      <c r="A254" s="69">
        <f t="shared" si="95"/>
        <v>240</v>
      </c>
      <c r="B254" s="67" t="s">
        <v>302</v>
      </c>
      <c r="C254" s="21">
        <v>1065.1200000000001</v>
      </c>
      <c r="D254" s="21">
        <f>C254-'DFIT Computations'!D255</f>
        <v>1200.1200000000001</v>
      </c>
      <c r="E254" s="22">
        <f>+C254-D254</f>
        <v>-135</v>
      </c>
      <c r="F254" s="72">
        <f>+'DFIT Computations'!G255</f>
        <v>0</v>
      </c>
      <c r="G254" s="72">
        <f t="shared" ref="G254:G255" si="97">+E254+F254</f>
        <v>-135</v>
      </c>
      <c r="H254" s="72">
        <f>+'DFIT Computations'!I255</f>
        <v>0</v>
      </c>
      <c r="I254" s="72">
        <f>+G254+H254</f>
        <v>-135</v>
      </c>
      <c r="J254" s="74">
        <f>VLOOKUP(L254,$C$309:$D$323,2,FALSE)</f>
        <v>0.98599999999999999</v>
      </c>
      <c r="K254" s="48">
        <f>IF(I254*J254=0,0, ROUND(I254*J254,0))</f>
        <v>-133</v>
      </c>
      <c r="L254" s="69" t="str">
        <f>'DFIT Computations'!M255</f>
        <v>GROSS PLT</v>
      </c>
      <c r="M254" s="72">
        <f>+'DFIT Computations'!N255</f>
        <v>0</v>
      </c>
      <c r="N254" s="72">
        <f t="shared" ref="N254:N255" si="98">K254+M254</f>
        <v>-133</v>
      </c>
    </row>
    <row r="255" spans="1:14" x14ac:dyDescent="0.2">
      <c r="A255" s="69">
        <f t="shared" si="95"/>
        <v>241</v>
      </c>
      <c r="B255" s="67" t="s">
        <v>303</v>
      </c>
      <c r="C255" s="21">
        <v>254355.57</v>
      </c>
      <c r="D255" s="21">
        <f>C255-'DFIT Computations'!D256</f>
        <v>209290.57</v>
      </c>
      <c r="E255" s="22">
        <f>+C255-D255</f>
        <v>45065</v>
      </c>
      <c r="F255" s="72">
        <f>+'DFIT Computations'!G256</f>
        <v>0</v>
      </c>
      <c r="G255" s="72">
        <f t="shared" si="97"/>
        <v>45065</v>
      </c>
      <c r="H255" s="72">
        <f>+'DFIT Computations'!I256</f>
        <v>0</v>
      </c>
      <c r="I255" s="72">
        <f>+G255+H255</f>
        <v>45065</v>
      </c>
      <c r="J255" s="74">
        <f>VLOOKUP(L255,$C$309:$D$323,2,FALSE)</f>
        <v>0.98599999999999999</v>
      </c>
      <c r="K255" s="48">
        <f>IF(I255*J255=0,0, ROUND(I255*J255,0))</f>
        <v>44434</v>
      </c>
      <c r="L255" s="69" t="str">
        <f>'DFIT Computations'!M256</f>
        <v>GROSS PLT</v>
      </c>
      <c r="M255" s="72">
        <f>+'DFIT Computations'!N256</f>
        <v>0</v>
      </c>
      <c r="N255" s="72">
        <f t="shared" si="98"/>
        <v>44434</v>
      </c>
    </row>
    <row r="256" spans="1:14" x14ac:dyDescent="0.2">
      <c r="A256" s="69">
        <f t="shared" si="95"/>
        <v>242</v>
      </c>
      <c r="B256" s="71" t="s">
        <v>304</v>
      </c>
      <c r="C256" s="26">
        <f t="shared" ref="C256:I256" si="99">SUM(C254:C255)</f>
        <v>255420.69</v>
      </c>
      <c r="D256" s="26">
        <f t="shared" si="99"/>
        <v>210490.69</v>
      </c>
      <c r="E256" s="26">
        <f t="shared" si="99"/>
        <v>44930</v>
      </c>
      <c r="F256" s="26">
        <f t="shared" ref="F256" si="100">SUM(F254:F255)</f>
        <v>0</v>
      </c>
      <c r="G256" s="26">
        <f t="shared" si="99"/>
        <v>44930</v>
      </c>
      <c r="H256" s="26">
        <f t="shared" si="99"/>
        <v>0</v>
      </c>
      <c r="I256" s="26">
        <f t="shared" si="99"/>
        <v>44930</v>
      </c>
      <c r="J256" s="79"/>
      <c r="K256" s="27">
        <f>SUM(K254:K255)</f>
        <v>44301</v>
      </c>
      <c r="M256" s="26">
        <f t="shared" ref="M256:N256" si="101">SUM(M254:M255)</f>
        <v>0</v>
      </c>
      <c r="N256" s="26">
        <f t="shared" si="101"/>
        <v>44301</v>
      </c>
    </row>
    <row r="257" spans="1:14" x14ac:dyDescent="0.2">
      <c r="A257" s="69">
        <f t="shared" si="95"/>
        <v>243</v>
      </c>
      <c r="B257" s="67" t="s">
        <v>93</v>
      </c>
      <c r="C257" s="49"/>
      <c r="D257" s="29"/>
      <c r="E257" s="29"/>
      <c r="F257" s="72"/>
      <c r="G257" s="29"/>
      <c r="H257" s="72"/>
      <c r="I257" s="50"/>
      <c r="J257" s="80"/>
      <c r="K257" s="72"/>
      <c r="M257" s="72"/>
      <c r="N257" s="72"/>
    </row>
    <row r="258" spans="1:14" x14ac:dyDescent="0.2">
      <c r="A258" s="69">
        <f t="shared" si="95"/>
        <v>244</v>
      </c>
      <c r="B258" s="71" t="s">
        <v>305</v>
      </c>
      <c r="C258" s="49"/>
      <c r="D258" s="51"/>
      <c r="E258" s="51"/>
      <c r="F258" s="51"/>
      <c r="G258" s="51"/>
      <c r="H258" s="51"/>
      <c r="I258" s="51"/>
      <c r="J258" s="80"/>
      <c r="K258" s="72"/>
      <c r="M258" s="51"/>
      <c r="N258" s="51"/>
    </row>
    <row r="259" spans="1:14" x14ac:dyDescent="0.2">
      <c r="A259" s="69">
        <f t="shared" si="95"/>
        <v>245</v>
      </c>
      <c r="B259" s="77" t="s">
        <v>306</v>
      </c>
      <c r="C259" s="21">
        <v>-881442.03</v>
      </c>
      <c r="D259" s="52">
        <f>C259-'DFIT Computations'!D260</f>
        <v>-3.0000000027939677E-2</v>
      </c>
      <c r="E259" s="22">
        <f>+C259-D259</f>
        <v>-881442</v>
      </c>
      <c r="F259" s="72">
        <f>+'DFIT Computations'!G260</f>
        <v>0</v>
      </c>
      <c r="G259" s="72">
        <f>+E259+F259</f>
        <v>-881442</v>
      </c>
      <c r="H259" s="72">
        <f>+'DFIT Computations'!I260</f>
        <v>0</v>
      </c>
      <c r="I259" s="72">
        <f>+G259+H259</f>
        <v>-881442</v>
      </c>
      <c r="J259" s="74">
        <f>VLOOKUP(L259,$C$309:$D$323,2,FALSE)</f>
        <v>0.98599999999999999</v>
      </c>
      <c r="K259" s="48">
        <f>IF(I259*J259=0,0, ROUND(I259*J259,0))</f>
        <v>-869102</v>
      </c>
      <c r="L259" s="69" t="str">
        <f>'DFIT Computations'!M260</f>
        <v>GROSS PLT</v>
      </c>
      <c r="M259" s="72">
        <f>+'DFIT Computations'!N260</f>
        <v>0</v>
      </c>
      <c r="N259" s="72">
        <f>K259+M259</f>
        <v>-869102</v>
      </c>
    </row>
    <row r="260" spans="1:14" x14ac:dyDescent="0.2">
      <c r="A260" s="69">
        <f t="shared" si="95"/>
        <v>246</v>
      </c>
      <c r="B260" s="67" t="s">
        <v>307</v>
      </c>
      <c r="C260" s="21">
        <v>-497578.82999999996</v>
      </c>
      <c r="D260" s="21">
        <f>C260-'DFIT Computations'!D261</f>
        <v>-436212.82999999996</v>
      </c>
      <c r="E260" s="22">
        <f>+C260-D260</f>
        <v>-61366</v>
      </c>
      <c r="F260" s="72">
        <f>+'DFIT Computations'!G261</f>
        <v>0</v>
      </c>
      <c r="G260" s="72">
        <f>+E260+F260</f>
        <v>-61366</v>
      </c>
      <c r="H260" s="72">
        <f>+'DFIT Computations'!I261</f>
        <v>0</v>
      </c>
      <c r="I260" s="72">
        <f>+G260+H260</f>
        <v>-61366</v>
      </c>
      <c r="J260" s="74">
        <f>VLOOKUP(L260,$C$309:$D$323,2,FALSE)</f>
        <v>0.98599999999999999</v>
      </c>
      <c r="K260" s="48">
        <f>IF(I260*J260=0,0, ROUND(I260*J260,0))</f>
        <v>-60507</v>
      </c>
      <c r="L260" s="69" t="str">
        <f>'DFIT Computations'!M261</f>
        <v>GROSS PLT</v>
      </c>
      <c r="M260" s="72">
        <f>+'DFIT Computations'!N261</f>
        <v>0</v>
      </c>
      <c r="N260" s="72">
        <f>K260+M260</f>
        <v>-60507</v>
      </c>
    </row>
    <row r="261" spans="1:14" x14ac:dyDescent="0.2">
      <c r="A261" s="69">
        <f t="shared" si="95"/>
        <v>247</v>
      </c>
      <c r="B261" s="71" t="s">
        <v>308</v>
      </c>
      <c r="C261" s="26">
        <f>SUM(C259:C260)</f>
        <v>-1379020.8599999999</v>
      </c>
      <c r="D261" s="26">
        <f t="shared" ref="D261:I261" si="102">SUM(D259:D260)</f>
        <v>-436212.86</v>
      </c>
      <c r="E261" s="26">
        <f t="shared" si="102"/>
        <v>-942808</v>
      </c>
      <c r="F261" s="26">
        <f t="shared" si="102"/>
        <v>0</v>
      </c>
      <c r="G261" s="26">
        <f t="shared" si="102"/>
        <v>-942808</v>
      </c>
      <c r="H261" s="26">
        <f t="shared" si="102"/>
        <v>0</v>
      </c>
      <c r="I261" s="26">
        <f t="shared" si="102"/>
        <v>-942808</v>
      </c>
      <c r="J261" s="79"/>
      <c r="K261" s="27">
        <f>SUM(K259:K260)</f>
        <v>-929609</v>
      </c>
      <c r="M261" s="26">
        <f>SUM(M259:M260)</f>
        <v>0</v>
      </c>
      <c r="N261" s="26">
        <f>SUM(N259:N260)</f>
        <v>-929609</v>
      </c>
    </row>
    <row r="262" spans="1:14" x14ac:dyDescent="0.2">
      <c r="A262" s="69">
        <f t="shared" si="95"/>
        <v>248</v>
      </c>
      <c r="B262" s="67" t="s">
        <v>93</v>
      </c>
      <c r="C262" s="49"/>
      <c r="D262" s="72"/>
      <c r="E262" s="72"/>
      <c r="F262" s="72"/>
      <c r="G262" s="72"/>
      <c r="H262" s="72"/>
      <c r="I262" s="72"/>
      <c r="J262" s="80"/>
      <c r="K262" s="72"/>
      <c r="M262" s="72"/>
      <c r="N262" s="72"/>
    </row>
    <row r="263" spans="1:14" x14ac:dyDescent="0.2">
      <c r="A263" s="69">
        <f t="shared" si="95"/>
        <v>249</v>
      </c>
      <c r="B263" s="71" t="s">
        <v>309</v>
      </c>
      <c r="C263" s="49"/>
      <c r="D263" s="72"/>
      <c r="E263" s="72"/>
      <c r="F263" s="72"/>
      <c r="G263" s="72"/>
      <c r="H263" s="72"/>
      <c r="I263" s="72"/>
      <c r="J263" s="80"/>
      <c r="K263" s="72"/>
      <c r="M263" s="72"/>
      <c r="N263" s="72"/>
    </row>
    <row r="264" spans="1:14" x14ac:dyDescent="0.2">
      <c r="A264" s="69">
        <f t="shared" si="95"/>
        <v>250</v>
      </c>
      <c r="B264" s="67" t="s">
        <v>310</v>
      </c>
      <c r="C264" s="21">
        <v>0</v>
      </c>
      <c r="D264" s="21">
        <v>0</v>
      </c>
      <c r="E264" s="22">
        <f>+C264-D264</f>
        <v>0</v>
      </c>
      <c r="F264" s="72">
        <f>+'DFIT Computations'!G265</f>
        <v>0</v>
      </c>
      <c r="G264" s="72">
        <f>+E264+F264</f>
        <v>0</v>
      </c>
      <c r="H264" s="72">
        <f>+'DFIT Computations'!I265</f>
        <v>0</v>
      </c>
      <c r="I264" s="72">
        <f>+G264+H264</f>
        <v>0</v>
      </c>
      <c r="J264" s="74">
        <f>VLOOKUP(L264,$C$309:$D$323,2,FALSE)</f>
        <v>0</v>
      </c>
      <c r="K264" s="48">
        <f>IF(I264*J264=0,0, ROUND(I264*J264,0))</f>
        <v>0</v>
      </c>
      <c r="L264" s="69" t="str">
        <f>'DFIT Computations'!M265</f>
        <v>NON-APPLIC</v>
      </c>
      <c r="M264" s="72">
        <f>+'DFIT Computations'!N265</f>
        <v>0</v>
      </c>
      <c r="N264" s="72">
        <f>K264+M264</f>
        <v>0</v>
      </c>
    </row>
    <row r="265" spans="1:14" x14ac:dyDescent="0.2">
      <c r="A265" s="69">
        <f t="shared" si="95"/>
        <v>251</v>
      </c>
      <c r="B265" s="71" t="s">
        <v>311</v>
      </c>
      <c r="C265" s="26">
        <f t="shared" ref="C265:I265" si="103">SUM(C264:C264)</f>
        <v>0</v>
      </c>
      <c r="D265" s="26">
        <f t="shared" si="103"/>
        <v>0</v>
      </c>
      <c r="E265" s="26">
        <f t="shared" si="103"/>
        <v>0</v>
      </c>
      <c r="F265" s="26">
        <f t="shared" ref="F265" si="104">SUM(F264:F264)</f>
        <v>0</v>
      </c>
      <c r="G265" s="26">
        <f t="shared" si="103"/>
        <v>0</v>
      </c>
      <c r="H265" s="26">
        <f t="shared" si="103"/>
        <v>0</v>
      </c>
      <c r="I265" s="26">
        <f t="shared" si="103"/>
        <v>0</v>
      </c>
      <c r="J265" s="79"/>
      <c r="K265" s="27">
        <f>SUM(K264:K264)</f>
        <v>0</v>
      </c>
      <c r="M265" s="26">
        <f t="shared" ref="M265:N265" si="105">SUM(M264:M264)</f>
        <v>0</v>
      </c>
      <c r="N265" s="26">
        <f t="shared" si="105"/>
        <v>0</v>
      </c>
    </row>
    <row r="266" spans="1:14" x14ac:dyDescent="0.2">
      <c r="A266" s="69">
        <f t="shared" si="95"/>
        <v>252</v>
      </c>
      <c r="B266" s="67" t="s">
        <v>93</v>
      </c>
      <c r="C266" s="49"/>
      <c r="D266" s="29"/>
      <c r="E266" s="29"/>
      <c r="F266" s="72"/>
      <c r="G266" s="72"/>
      <c r="H266" s="72"/>
      <c r="I266" s="72"/>
      <c r="J266" s="80"/>
      <c r="K266" s="72"/>
      <c r="M266" s="72"/>
      <c r="N266" s="72"/>
    </row>
    <row r="267" spans="1:14" x14ac:dyDescent="0.2">
      <c r="A267" s="69">
        <f t="shared" si="95"/>
        <v>253</v>
      </c>
      <c r="B267" s="71" t="s">
        <v>312</v>
      </c>
      <c r="C267" s="49"/>
      <c r="D267" s="72"/>
      <c r="E267" s="72"/>
      <c r="F267" s="72"/>
      <c r="G267" s="72"/>
      <c r="H267" s="72"/>
      <c r="I267" s="72"/>
      <c r="J267" s="80"/>
      <c r="K267" s="72"/>
      <c r="M267" s="72"/>
      <c r="N267" s="72"/>
    </row>
    <row r="268" spans="1:14" x14ac:dyDescent="0.2">
      <c r="A268" s="69">
        <f t="shared" si="95"/>
        <v>254</v>
      </c>
      <c r="B268" s="67" t="s">
        <v>313</v>
      </c>
      <c r="C268" s="21">
        <v>0</v>
      </c>
      <c r="D268" s="21">
        <v>0</v>
      </c>
      <c r="E268" s="22">
        <f t="shared" ref="E268:E278" si="106">+C268-D268</f>
        <v>0</v>
      </c>
      <c r="F268" s="72">
        <f>+'DFIT Computations'!G269</f>
        <v>0</v>
      </c>
      <c r="G268" s="72">
        <f t="shared" ref="G268:G278" si="107">+E268+F268</f>
        <v>0</v>
      </c>
      <c r="H268" s="72">
        <f>+'DFIT Computations'!I269</f>
        <v>0</v>
      </c>
      <c r="I268" s="72">
        <f t="shared" ref="I268:I278" si="108">+G268+H268</f>
        <v>0</v>
      </c>
      <c r="J268" s="74">
        <f t="shared" ref="J268:J278" si="109">VLOOKUP(L268,$C$309:$D$323,2,FALSE)</f>
        <v>0</v>
      </c>
      <c r="K268" s="48">
        <f t="shared" ref="K268:K278" si="110">IF(I268*J268=0,0, ROUND(I268*J268,0))</f>
        <v>0</v>
      </c>
      <c r="L268" s="69" t="str">
        <f>'DFIT Computations'!M269</f>
        <v>NON-UTILITY</v>
      </c>
      <c r="M268" s="72">
        <f>+'DFIT Computations'!N269</f>
        <v>0</v>
      </c>
      <c r="N268" s="72">
        <f t="shared" ref="N268:N278" si="111">K268+M268</f>
        <v>0</v>
      </c>
    </row>
    <row r="269" spans="1:14" x14ac:dyDescent="0.2">
      <c r="A269" s="69">
        <f t="shared" si="95"/>
        <v>255</v>
      </c>
      <c r="B269" s="67" t="s">
        <v>314</v>
      </c>
      <c r="C269" s="21">
        <v>-174043.33999999997</v>
      </c>
      <c r="D269" s="21">
        <f>C269-'DFIT Computations'!D270</f>
        <v>51223.660000000033</v>
      </c>
      <c r="E269" s="22">
        <f t="shared" si="106"/>
        <v>-225267</v>
      </c>
      <c r="F269" s="72">
        <f>+'DFIT Computations'!G270</f>
        <v>0</v>
      </c>
      <c r="G269" s="72">
        <f t="shared" si="107"/>
        <v>-225267</v>
      </c>
      <c r="H269" s="72">
        <f>+'DFIT Computations'!I270</f>
        <v>0</v>
      </c>
      <c r="I269" s="72">
        <f t="shared" si="108"/>
        <v>-225267</v>
      </c>
      <c r="J269" s="74">
        <f t="shared" si="109"/>
        <v>0.98599999999999999</v>
      </c>
      <c r="K269" s="48">
        <f t="shared" si="110"/>
        <v>-222113</v>
      </c>
      <c r="L269" s="69" t="str">
        <f>'DFIT Computations'!M270</f>
        <v>ENERGY</v>
      </c>
      <c r="M269" s="72">
        <f>+'DFIT Computations'!N270</f>
        <v>0</v>
      </c>
      <c r="N269" s="72">
        <f t="shared" si="111"/>
        <v>-222113</v>
      </c>
    </row>
    <row r="270" spans="1:14" x14ac:dyDescent="0.2">
      <c r="A270" s="69">
        <f t="shared" si="95"/>
        <v>256</v>
      </c>
      <c r="B270" s="67" t="s">
        <v>316</v>
      </c>
      <c r="C270" s="21">
        <v>0</v>
      </c>
      <c r="D270" s="21">
        <v>0</v>
      </c>
      <c r="E270" s="22">
        <f t="shared" si="106"/>
        <v>0</v>
      </c>
      <c r="F270" s="72">
        <f>+'DFIT Computations'!G271</f>
        <v>0</v>
      </c>
      <c r="G270" s="72">
        <f t="shared" si="107"/>
        <v>0</v>
      </c>
      <c r="H270" s="72">
        <f>+'DFIT Computations'!I271</f>
        <v>0</v>
      </c>
      <c r="I270" s="72">
        <f t="shared" si="108"/>
        <v>0</v>
      </c>
      <c r="J270" s="74">
        <f t="shared" si="109"/>
        <v>0</v>
      </c>
      <c r="K270" s="48">
        <f t="shared" si="110"/>
        <v>0</v>
      </c>
      <c r="L270" s="69" t="str">
        <f>'DFIT Computations'!M271</f>
        <v>NON-UTILITY</v>
      </c>
      <c r="M270" s="72">
        <f>+'DFIT Computations'!N271</f>
        <v>0</v>
      </c>
      <c r="N270" s="72">
        <f t="shared" si="111"/>
        <v>0</v>
      </c>
    </row>
    <row r="271" spans="1:14" x14ac:dyDescent="0.2">
      <c r="A271" s="69">
        <f t="shared" si="95"/>
        <v>257</v>
      </c>
      <c r="B271" s="67" t="s">
        <v>317</v>
      </c>
      <c r="C271" s="21">
        <v>0</v>
      </c>
      <c r="D271" s="21">
        <v>0</v>
      </c>
      <c r="E271" s="22">
        <f t="shared" si="106"/>
        <v>0</v>
      </c>
      <c r="F271" s="72">
        <f>+'DFIT Computations'!G272</f>
        <v>0</v>
      </c>
      <c r="G271" s="72">
        <f t="shared" si="107"/>
        <v>0</v>
      </c>
      <c r="H271" s="72">
        <f>+'DFIT Computations'!I272</f>
        <v>0</v>
      </c>
      <c r="I271" s="72">
        <f t="shared" si="108"/>
        <v>0</v>
      </c>
      <c r="J271" s="74">
        <f t="shared" si="109"/>
        <v>0</v>
      </c>
      <c r="K271" s="48">
        <f t="shared" si="110"/>
        <v>0</v>
      </c>
      <c r="L271" s="69" t="str">
        <f>'DFIT Computations'!M272</f>
        <v>NON-UTILITY</v>
      </c>
      <c r="M271" s="72">
        <f>+'DFIT Computations'!N272</f>
        <v>0</v>
      </c>
      <c r="N271" s="72">
        <f t="shared" si="111"/>
        <v>0</v>
      </c>
    </row>
    <row r="272" spans="1:14" x14ac:dyDescent="0.2">
      <c r="A272" s="69">
        <f t="shared" si="95"/>
        <v>258</v>
      </c>
      <c r="B272" s="67" t="s">
        <v>318</v>
      </c>
      <c r="C272" s="21">
        <v>0</v>
      </c>
      <c r="D272" s="21">
        <v>0</v>
      </c>
      <c r="E272" s="22">
        <f t="shared" si="106"/>
        <v>0</v>
      </c>
      <c r="F272" s="72">
        <f>+'DFIT Computations'!G273</f>
        <v>0</v>
      </c>
      <c r="G272" s="72">
        <f t="shared" si="107"/>
        <v>0</v>
      </c>
      <c r="H272" s="72">
        <f>+'DFIT Computations'!I273</f>
        <v>0</v>
      </c>
      <c r="I272" s="72">
        <f t="shared" si="108"/>
        <v>0</v>
      </c>
      <c r="J272" s="74">
        <f t="shared" si="109"/>
        <v>0.98599999999999999</v>
      </c>
      <c r="K272" s="48">
        <f t="shared" si="110"/>
        <v>0</v>
      </c>
      <c r="L272" s="69" t="str">
        <f>'DFIT Computations'!M273</f>
        <v>ENERGY</v>
      </c>
      <c r="M272" s="72">
        <f>+'DFIT Computations'!N273</f>
        <v>0</v>
      </c>
      <c r="N272" s="72">
        <f t="shared" si="111"/>
        <v>0</v>
      </c>
    </row>
    <row r="273" spans="1:14" x14ac:dyDescent="0.2">
      <c r="A273" s="69">
        <f t="shared" si="95"/>
        <v>259</v>
      </c>
      <c r="B273" s="67" t="s">
        <v>319</v>
      </c>
      <c r="C273" s="21">
        <v>452641.77</v>
      </c>
      <c r="D273" s="21">
        <f>C273-'DFIT Computations'!D274</f>
        <v>452641.77</v>
      </c>
      <c r="E273" s="22">
        <f t="shared" si="106"/>
        <v>0</v>
      </c>
      <c r="F273" s="72">
        <f>+'DFIT Computations'!G274</f>
        <v>0</v>
      </c>
      <c r="G273" s="72">
        <f t="shared" si="107"/>
        <v>0</v>
      </c>
      <c r="H273" s="72">
        <f>+'DFIT Computations'!I274</f>
        <v>0</v>
      </c>
      <c r="I273" s="72">
        <f t="shared" si="108"/>
        <v>0</v>
      </c>
      <c r="J273" s="74">
        <f t="shared" si="109"/>
        <v>0.98599999999999999</v>
      </c>
      <c r="K273" s="48">
        <f t="shared" si="110"/>
        <v>0</v>
      </c>
      <c r="L273" s="69" t="str">
        <f>'DFIT Computations'!M274</f>
        <v>ENERGY</v>
      </c>
      <c r="M273" s="72">
        <f>+'DFIT Computations'!N274</f>
        <v>0</v>
      </c>
      <c r="N273" s="72">
        <f t="shared" si="111"/>
        <v>0</v>
      </c>
    </row>
    <row r="274" spans="1:14" x14ac:dyDescent="0.2">
      <c r="A274" s="69">
        <f t="shared" si="95"/>
        <v>260</v>
      </c>
      <c r="B274" s="67" t="s">
        <v>320</v>
      </c>
      <c r="C274" s="21">
        <v>2320.92</v>
      </c>
      <c r="D274" s="21">
        <f>C274-'DFIT Computations'!D275</f>
        <v>2320.92</v>
      </c>
      <c r="E274" s="22">
        <f t="shared" si="106"/>
        <v>0</v>
      </c>
      <c r="F274" s="72">
        <f>+'DFIT Computations'!G275</f>
        <v>0</v>
      </c>
      <c r="G274" s="72">
        <f t="shared" si="107"/>
        <v>0</v>
      </c>
      <c r="H274" s="72">
        <f>+'DFIT Computations'!I275</f>
        <v>0</v>
      </c>
      <c r="I274" s="72">
        <f t="shared" si="108"/>
        <v>0</v>
      </c>
      <c r="J274" s="74">
        <f t="shared" si="109"/>
        <v>0.98599999999999999</v>
      </c>
      <c r="K274" s="48">
        <f t="shared" si="110"/>
        <v>0</v>
      </c>
      <c r="L274" s="69" t="str">
        <f>'DFIT Computations'!M275</f>
        <v>ENERGY</v>
      </c>
      <c r="M274" s="72">
        <f>+'DFIT Computations'!N275</f>
        <v>0</v>
      </c>
      <c r="N274" s="72">
        <f t="shared" si="111"/>
        <v>0</v>
      </c>
    </row>
    <row r="275" spans="1:14" x14ac:dyDescent="0.2">
      <c r="A275" s="69">
        <f t="shared" si="95"/>
        <v>261</v>
      </c>
      <c r="B275" s="67" t="s">
        <v>321</v>
      </c>
      <c r="C275" s="21">
        <v>0</v>
      </c>
      <c r="D275" s="21">
        <v>0</v>
      </c>
      <c r="E275" s="22">
        <f t="shared" si="106"/>
        <v>0</v>
      </c>
      <c r="F275" s="72">
        <f>+'DFIT Computations'!G276</f>
        <v>0</v>
      </c>
      <c r="G275" s="72">
        <f t="shared" si="107"/>
        <v>0</v>
      </c>
      <c r="H275" s="72">
        <f>+'DFIT Computations'!I276</f>
        <v>0</v>
      </c>
      <c r="I275" s="72">
        <f t="shared" si="108"/>
        <v>0</v>
      </c>
      <c r="J275" s="74">
        <f t="shared" si="109"/>
        <v>0.98599999999999999</v>
      </c>
      <c r="K275" s="48">
        <f t="shared" si="110"/>
        <v>0</v>
      </c>
      <c r="L275" s="69" t="str">
        <f>'DFIT Computations'!M276</f>
        <v>ENERGY</v>
      </c>
      <c r="M275" s="72">
        <f>+'DFIT Computations'!N276</f>
        <v>0</v>
      </c>
      <c r="N275" s="72">
        <f t="shared" si="111"/>
        <v>0</v>
      </c>
    </row>
    <row r="276" spans="1:14" x14ac:dyDescent="0.2">
      <c r="A276" s="69">
        <f t="shared" si="95"/>
        <v>262</v>
      </c>
      <c r="B276" s="67" t="s">
        <v>322</v>
      </c>
      <c r="C276" s="21">
        <v>0</v>
      </c>
      <c r="D276" s="21">
        <v>0</v>
      </c>
      <c r="E276" s="22">
        <f t="shared" si="106"/>
        <v>0</v>
      </c>
      <c r="F276" s="72">
        <f>+'DFIT Computations'!G277</f>
        <v>0</v>
      </c>
      <c r="G276" s="72">
        <f t="shared" si="107"/>
        <v>0</v>
      </c>
      <c r="H276" s="72">
        <f>+'DFIT Computations'!I277</f>
        <v>0</v>
      </c>
      <c r="I276" s="72">
        <f t="shared" si="108"/>
        <v>0</v>
      </c>
      <c r="J276" s="74">
        <f t="shared" si="109"/>
        <v>0</v>
      </c>
      <c r="K276" s="48">
        <f t="shared" si="110"/>
        <v>0</v>
      </c>
      <c r="L276" s="69" t="str">
        <f>'DFIT Computations'!M277</f>
        <v>NON-UTILITY</v>
      </c>
      <c r="M276" s="72">
        <f>+'DFIT Computations'!N277</f>
        <v>0</v>
      </c>
      <c r="N276" s="72">
        <f t="shared" si="111"/>
        <v>0</v>
      </c>
    </row>
    <row r="277" spans="1:14" x14ac:dyDescent="0.2">
      <c r="A277" s="69">
        <f t="shared" si="95"/>
        <v>263</v>
      </c>
      <c r="B277" s="67" t="s">
        <v>323</v>
      </c>
      <c r="C277" s="21">
        <v>0</v>
      </c>
      <c r="D277" s="21">
        <v>0</v>
      </c>
      <c r="E277" s="22">
        <f t="shared" si="106"/>
        <v>0</v>
      </c>
      <c r="F277" s="72">
        <f>+'DFIT Computations'!G278</f>
        <v>0</v>
      </c>
      <c r="G277" s="72">
        <f t="shared" si="107"/>
        <v>0</v>
      </c>
      <c r="H277" s="72">
        <f>+'DFIT Computations'!I278</f>
        <v>0</v>
      </c>
      <c r="I277" s="72">
        <f t="shared" si="108"/>
        <v>0</v>
      </c>
      <c r="J277" s="74">
        <f t="shared" si="109"/>
        <v>0</v>
      </c>
      <c r="K277" s="48">
        <f t="shared" si="110"/>
        <v>0</v>
      </c>
      <c r="L277" s="69" t="str">
        <f>'DFIT Computations'!M278</f>
        <v>NON-UTILITY</v>
      </c>
      <c r="M277" s="72">
        <f>+'DFIT Computations'!N278</f>
        <v>0</v>
      </c>
      <c r="N277" s="72">
        <f t="shared" si="111"/>
        <v>0</v>
      </c>
    </row>
    <row r="278" spans="1:14" x14ac:dyDescent="0.2">
      <c r="A278" s="69">
        <f t="shared" si="95"/>
        <v>264</v>
      </c>
      <c r="B278" s="67" t="s">
        <v>324</v>
      </c>
      <c r="C278" s="21">
        <v>225266.95999999996</v>
      </c>
      <c r="D278" s="21">
        <f>C278-'DFIT Computations'!D279</f>
        <v>-4.0000000037252903E-2</v>
      </c>
      <c r="E278" s="22">
        <f t="shared" si="106"/>
        <v>225267</v>
      </c>
      <c r="F278" s="72">
        <f>+'DFIT Computations'!G279</f>
        <v>0</v>
      </c>
      <c r="G278" s="72">
        <f t="shared" si="107"/>
        <v>225267</v>
      </c>
      <c r="H278" s="72">
        <f>+'DFIT Computations'!I279</f>
        <v>0</v>
      </c>
      <c r="I278" s="72">
        <f t="shared" si="108"/>
        <v>225267</v>
      </c>
      <c r="J278" s="74">
        <f t="shared" si="109"/>
        <v>0</v>
      </c>
      <c r="K278" s="48">
        <f t="shared" si="110"/>
        <v>0</v>
      </c>
      <c r="L278" s="69" t="str">
        <f>'DFIT Computations'!M279</f>
        <v>NON-APPLIC</v>
      </c>
      <c r="M278" s="72">
        <f>+'DFIT Computations'!N279</f>
        <v>0</v>
      </c>
      <c r="N278" s="72">
        <f t="shared" si="111"/>
        <v>0</v>
      </c>
    </row>
    <row r="279" spans="1:14" x14ac:dyDescent="0.2">
      <c r="A279" s="69">
        <f t="shared" si="95"/>
        <v>265</v>
      </c>
      <c r="B279" s="71" t="s">
        <v>325</v>
      </c>
      <c r="C279" s="26">
        <f t="shared" ref="C279:I279" si="112">SUM(C268:C278)</f>
        <v>506186.31</v>
      </c>
      <c r="D279" s="26">
        <f t="shared" si="112"/>
        <v>506186.31</v>
      </c>
      <c r="E279" s="26">
        <f t="shared" si="112"/>
        <v>0</v>
      </c>
      <c r="F279" s="26">
        <f t="shared" ref="F279" si="113">SUM(F268:F278)</f>
        <v>0</v>
      </c>
      <c r="G279" s="26">
        <f t="shared" si="112"/>
        <v>0</v>
      </c>
      <c r="H279" s="26">
        <f t="shared" si="112"/>
        <v>0</v>
      </c>
      <c r="I279" s="26">
        <f t="shared" si="112"/>
        <v>0</v>
      </c>
      <c r="J279" s="79"/>
      <c r="K279" s="27">
        <f>SUM(K268:K278)</f>
        <v>-222113</v>
      </c>
      <c r="M279" s="26">
        <f t="shared" ref="M279:N279" si="114">SUM(M268:M278)</f>
        <v>0</v>
      </c>
      <c r="N279" s="26">
        <f t="shared" si="114"/>
        <v>-222113</v>
      </c>
    </row>
    <row r="280" spans="1:14" x14ac:dyDescent="0.2">
      <c r="A280" s="69">
        <f t="shared" si="95"/>
        <v>266</v>
      </c>
      <c r="B280" s="67" t="s">
        <v>93</v>
      </c>
      <c r="C280" s="49"/>
      <c r="D280" s="72"/>
      <c r="E280" s="72"/>
      <c r="F280" s="72"/>
      <c r="G280" s="72"/>
      <c r="H280" s="72"/>
      <c r="I280" s="72"/>
      <c r="J280" s="80"/>
      <c r="K280" s="72"/>
      <c r="M280" s="72"/>
      <c r="N280" s="72"/>
    </row>
    <row r="281" spans="1:14" x14ac:dyDescent="0.2">
      <c r="A281" s="69">
        <f t="shared" si="95"/>
        <v>267</v>
      </c>
      <c r="B281" s="71" t="s">
        <v>326</v>
      </c>
      <c r="C281" s="21"/>
      <c r="D281" s="72"/>
      <c r="E281" s="72"/>
      <c r="F281" s="72"/>
      <c r="G281" s="72"/>
      <c r="H281" s="72"/>
      <c r="I281" s="72"/>
      <c r="J281" s="80"/>
      <c r="K281" s="72"/>
      <c r="M281" s="72"/>
      <c r="N281" s="72"/>
    </row>
    <row r="282" spans="1:14" x14ac:dyDescent="0.2">
      <c r="A282" s="69">
        <f t="shared" si="95"/>
        <v>268</v>
      </c>
      <c r="B282" s="67" t="s">
        <v>327</v>
      </c>
      <c r="C282" s="21">
        <v>-44284.46</v>
      </c>
      <c r="D282" s="21">
        <f>C282-'DFIT Computations'!D283</f>
        <v>-28588.46</v>
      </c>
      <c r="E282" s="22">
        <f t="shared" ref="E282:E288" si="115">+C282-D282</f>
        <v>-15696</v>
      </c>
      <c r="F282" s="72">
        <f>+'DFIT Computations'!G283</f>
        <v>0</v>
      </c>
      <c r="G282" s="72">
        <f t="shared" ref="G282:G288" si="116">+E282+F282</f>
        <v>-15696</v>
      </c>
      <c r="H282" s="72">
        <f>+'DFIT Computations'!I283</f>
        <v>0</v>
      </c>
      <c r="I282" s="72">
        <f t="shared" ref="I282:I288" si="117">+G282+H282</f>
        <v>-15696</v>
      </c>
      <c r="J282" s="74">
        <f t="shared" ref="J282:J288" si="118">VLOOKUP(L282,$C$309:$D$323,2,FALSE)</f>
        <v>0.98599999999999999</v>
      </c>
      <c r="K282" s="48">
        <f t="shared" ref="K282:K288" si="119">IF(I282*J282=0,0, ROUND(I282*J282,0))</f>
        <v>-15476</v>
      </c>
      <c r="L282" s="69" t="str">
        <f>'DFIT Computations'!M283</f>
        <v>ENERGY</v>
      </c>
      <c r="M282" s="72">
        <f>+'DFIT Computations'!N283</f>
        <v>0</v>
      </c>
      <c r="N282" s="72">
        <f t="shared" ref="N282:N288" si="120">K282+M282</f>
        <v>-15476</v>
      </c>
    </row>
    <row r="283" spans="1:14" x14ac:dyDescent="0.2">
      <c r="A283" s="69">
        <f t="shared" si="95"/>
        <v>269</v>
      </c>
      <c r="B283" s="67" t="s">
        <v>328</v>
      </c>
      <c r="C283" s="21">
        <v>0</v>
      </c>
      <c r="D283" s="21">
        <v>0</v>
      </c>
      <c r="E283" s="22">
        <f t="shared" si="115"/>
        <v>0</v>
      </c>
      <c r="F283" s="72">
        <f>+'DFIT Computations'!G284</f>
        <v>0</v>
      </c>
      <c r="G283" s="72">
        <f t="shared" si="116"/>
        <v>0</v>
      </c>
      <c r="H283" s="72">
        <f>+'DFIT Computations'!I284</f>
        <v>0</v>
      </c>
      <c r="I283" s="72">
        <f t="shared" si="117"/>
        <v>0</v>
      </c>
      <c r="J283" s="74">
        <f t="shared" si="118"/>
        <v>0.98599999999999999</v>
      </c>
      <c r="K283" s="48">
        <f t="shared" si="119"/>
        <v>0</v>
      </c>
      <c r="L283" s="69" t="str">
        <f>'DFIT Computations'!M284</f>
        <v>ENERGY</v>
      </c>
      <c r="M283" s="72">
        <f>+'DFIT Computations'!N284</f>
        <v>0</v>
      </c>
      <c r="N283" s="72">
        <f t="shared" si="120"/>
        <v>0</v>
      </c>
    </row>
    <row r="284" spans="1:14" x14ac:dyDescent="0.2">
      <c r="A284" s="69">
        <f t="shared" si="95"/>
        <v>270</v>
      </c>
      <c r="B284" s="67" t="s">
        <v>329</v>
      </c>
      <c r="C284" s="21">
        <v>0</v>
      </c>
      <c r="D284" s="21">
        <v>0</v>
      </c>
      <c r="E284" s="22">
        <f t="shared" si="115"/>
        <v>0</v>
      </c>
      <c r="F284" s="72">
        <f>+'DFIT Computations'!G285</f>
        <v>0</v>
      </c>
      <c r="G284" s="72">
        <f t="shared" si="116"/>
        <v>0</v>
      </c>
      <c r="H284" s="72">
        <f>+'DFIT Computations'!I285</f>
        <v>0</v>
      </c>
      <c r="I284" s="72">
        <f t="shared" si="117"/>
        <v>0</v>
      </c>
      <c r="J284" s="74">
        <f t="shared" si="118"/>
        <v>0</v>
      </c>
      <c r="K284" s="48">
        <f t="shared" si="119"/>
        <v>0</v>
      </c>
      <c r="L284" s="69" t="str">
        <f>'DFIT Computations'!M285</f>
        <v>NON-UTILITY</v>
      </c>
      <c r="M284" s="72">
        <f>+'DFIT Computations'!N285</f>
        <v>0</v>
      </c>
      <c r="N284" s="72">
        <f t="shared" si="120"/>
        <v>0</v>
      </c>
    </row>
    <row r="285" spans="1:14" x14ac:dyDescent="0.2">
      <c r="A285" s="69">
        <f t="shared" si="95"/>
        <v>271</v>
      </c>
      <c r="B285" s="67" t="s">
        <v>330</v>
      </c>
      <c r="C285" s="21">
        <v>0</v>
      </c>
      <c r="D285" s="21">
        <v>0</v>
      </c>
      <c r="E285" s="22">
        <f t="shared" si="115"/>
        <v>0</v>
      </c>
      <c r="F285" s="72">
        <f>+'DFIT Computations'!G286</f>
        <v>0</v>
      </c>
      <c r="G285" s="72">
        <f t="shared" si="116"/>
        <v>0</v>
      </c>
      <c r="H285" s="72">
        <f>+'DFIT Computations'!I286</f>
        <v>0</v>
      </c>
      <c r="I285" s="72">
        <f t="shared" si="117"/>
        <v>0</v>
      </c>
      <c r="J285" s="74">
        <f t="shared" si="118"/>
        <v>0</v>
      </c>
      <c r="K285" s="48">
        <f t="shared" si="119"/>
        <v>0</v>
      </c>
      <c r="L285" s="69" t="str">
        <f>'DFIT Computations'!M286</f>
        <v>NON-UTILITY</v>
      </c>
      <c r="M285" s="72">
        <f>+'DFIT Computations'!N286</f>
        <v>0</v>
      </c>
      <c r="N285" s="72">
        <f t="shared" si="120"/>
        <v>0</v>
      </c>
    </row>
    <row r="286" spans="1:14" x14ac:dyDescent="0.2">
      <c r="A286" s="69">
        <f t="shared" si="95"/>
        <v>272</v>
      </c>
      <c r="B286" s="67" t="s">
        <v>331</v>
      </c>
      <c r="C286" s="21">
        <v>0</v>
      </c>
      <c r="D286" s="21">
        <v>0</v>
      </c>
      <c r="E286" s="22">
        <f t="shared" si="115"/>
        <v>0</v>
      </c>
      <c r="F286" s="72">
        <f>+'DFIT Computations'!G287</f>
        <v>0</v>
      </c>
      <c r="G286" s="72">
        <f t="shared" si="116"/>
        <v>0</v>
      </c>
      <c r="H286" s="72">
        <f>+'DFIT Computations'!I287</f>
        <v>0</v>
      </c>
      <c r="I286" s="72">
        <f t="shared" si="117"/>
        <v>0</v>
      </c>
      <c r="J286" s="74">
        <f t="shared" si="118"/>
        <v>0.98599999999999999</v>
      </c>
      <c r="K286" s="48">
        <f t="shared" si="119"/>
        <v>0</v>
      </c>
      <c r="L286" s="69" t="str">
        <f>'DFIT Computations'!M287</f>
        <v>ENERGY</v>
      </c>
      <c r="M286" s="72">
        <f>+'DFIT Computations'!N287</f>
        <v>0</v>
      </c>
      <c r="N286" s="72">
        <f t="shared" si="120"/>
        <v>0</v>
      </c>
    </row>
    <row r="287" spans="1:14" x14ac:dyDescent="0.2">
      <c r="A287" s="69">
        <f t="shared" si="95"/>
        <v>273</v>
      </c>
      <c r="B287" s="67" t="s">
        <v>332</v>
      </c>
      <c r="C287" s="21">
        <v>0</v>
      </c>
      <c r="D287" s="21">
        <v>0</v>
      </c>
      <c r="E287" s="22">
        <f t="shared" si="115"/>
        <v>0</v>
      </c>
      <c r="F287" s="72">
        <f>+'DFIT Computations'!G288</f>
        <v>0</v>
      </c>
      <c r="G287" s="72">
        <f t="shared" si="116"/>
        <v>0</v>
      </c>
      <c r="H287" s="72">
        <f>+'DFIT Computations'!I288</f>
        <v>0</v>
      </c>
      <c r="I287" s="72">
        <f t="shared" si="117"/>
        <v>0</v>
      </c>
      <c r="J287" s="74">
        <f t="shared" si="118"/>
        <v>0.98599999999999999</v>
      </c>
      <c r="K287" s="48">
        <f t="shared" si="119"/>
        <v>0</v>
      </c>
      <c r="L287" s="69" t="str">
        <f>'DFIT Computations'!M288</f>
        <v>ENERGY</v>
      </c>
      <c r="M287" s="72">
        <f>+'DFIT Computations'!N288</f>
        <v>0</v>
      </c>
      <c r="N287" s="72">
        <f t="shared" si="120"/>
        <v>0</v>
      </c>
    </row>
    <row r="288" spans="1:14" x14ac:dyDescent="0.2">
      <c r="A288" s="69">
        <f t="shared" si="95"/>
        <v>274</v>
      </c>
      <c r="B288" s="67" t="s">
        <v>333</v>
      </c>
      <c r="C288" s="21">
        <v>0</v>
      </c>
      <c r="D288" s="21">
        <v>0</v>
      </c>
      <c r="E288" s="22">
        <f t="shared" si="115"/>
        <v>0</v>
      </c>
      <c r="F288" s="72">
        <f>+'DFIT Computations'!G289</f>
        <v>0</v>
      </c>
      <c r="G288" s="72">
        <f t="shared" si="116"/>
        <v>0</v>
      </c>
      <c r="H288" s="72">
        <f>+'DFIT Computations'!I289</f>
        <v>0</v>
      </c>
      <c r="I288" s="72">
        <f t="shared" si="117"/>
        <v>0</v>
      </c>
      <c r="J288" s="74">
        <f t="shared" si="118"/>
        <v>0.98599999999999999</v>
      </c>
      <c r="K288" s="48">
        <f t="shared" si="119"/>
        <v>0</v>
      </c>
      <c r="L288" s="69" t="str">
        <f>'DFIT Computations'!M289</f>
        <v>ENERGY</v>
      </c>
      <c r="M288" s="72">
        <f>+'DFIT Computations'!N289</f>
        <v>0</v>
      </c>
      <c r="N288" s="72">
        <f t="shared" si="120"/>
        <v>0</v>
      </c>
    </row>
    <row r="289" spans="1:14" x14ac:dyDescent="0.2">
      <c r="A289" s="69">
        <f t="shared" si="95"/>
        <v>275</v>
      </c>
      <c r="B289" s="71" t="s">
        <v>334</v>
      </c>
      <c r="C289" s="26">
        <f t="shared" ref="C289:I289" si="121">SUM(C282:C288)</f>
        <v>-44284.46</v>
      </c>
      <c r="D289" s="26">
        <f t="shared" si="121"/>
        <v>-28588.46</v>
      </c>
      <c r="E289" s="26">
        <f t="shared" si="121"/>
        <v>-15696</v>
      </c>
      <c r="F289" s="26">
        <f t="shared" ref="F289" si="122">SUM(F282:F288)</f>
        <v>0</v>
      </c>
      <c r="G289" s="26">
        <f t="shared" si="121"/>
        <v>-15696</v>
      </c>
      <c r="H289" s="26">
        <f t="shared" si="121"/>
        <v>0</v>
      </c>
      <c r="I289" s="26">
        <f t="shared" si="121"/>
        <v>-15696</v>
      </c>
      <c r="J289" s="79"/>
      <c r="K289" s="27">
        <f>SUM(K282:K288)</f>
        <v>-15476</v>
      </c>
      <c r="M289" s="26">
        <f t="shared" ref="M289:N289" si="123">SUM(M282:M288)</f>
        <v>0</v>
      </c>
      <c r="N289" s="26">
        <f t="shared" si="123"/>
        <v>-15476</v>
      </c>
    </row>
    <row r="290" spans="1:14" x14ac:dyDescent="0.2">
      <c r="A290" s="69">
        <f t="shared" si="95"/>
        <v>276</v>
      </c>
      <c r="B290" s="67" t="s">
        <v>93</v>
      </c>
      <c r="C290" s="49"/>
      <c r="D290" s="49"/>
      <c r="E290" s="49"/>
      <c r="F290" s="49"/>
      <c r="G290" s="49"/>
      <c r="H290" s="49"/>
      <c r="I290" s="49"/>
      <c r="J290" s="80"/>
      <c r="K290" s="72"/>
      <c r="M290" s="49"/>
      <c r="N290" s="49"/>
    </row>
    <row r="291" spans="1:14" x14ac:dyDescent="0.2">
      <c r="A291" s="69">
        <f t="shared" si="95"/>
        <v>277</v>
      </c>
      <c r="B291" s="71" t="s">
        <v>376</v>
      </c>
      <c r="C291" s="31">
        <f t="shared" ref="C291:I291" si="124">+C36+C48+C55+C64+C69+C73+C77+C83+C88+C92+C123+C182+C186+C237+C251+C256+C261+C265+C279+C289</f>
        <v>-30848612.202645641</v>
      </c>
      <c r="D291" s="31">
        <f t="shared" si="124"/>
        <v>6095297.2739999853</v>
      </c>
      <c r="E291" s="31">
        <f t="shared" si="124"/>
        <v>-37303990.656645626</v>
      </c>
      <c r="F291" s="31">
        <f t="shared" si="124"/>
        <v>0</v>
      </c>
      <c r="G291" s="31">
        <f t="shared" si="124"/>
        <v>-37303990.656645626</v>
      </c>
      <c r="H291" s="31">
        <f t="shared" si="124"/>
        <v>0</v>
      </c>
      <c r="I291" s="31">
        <f t="shared" si="124"/>
        <v>-37303990.656645626</v>
      </c>
      <c r="J291" s="79"/>
      <c r="K291" s="53">
        <f>+K36+K48+K55+K64+K69+K73+K77+K83+K88+K92+K123+K182+K186+K237+K251+K256+K261+K265+K279+K289</f>
        <v>-39785483</v>
      </c>
      <c r="M291" s="31">
        <f>+M36+M48+M55+M64+M69+M73+M77+M83+M88+M92+M123+M182+M186+M237+M251+M256+M261+M265+M279+M289</f>
        <v>31070231.085962024</v>
      </c>
      <c r="N291" s="31">
        <f>+N36+N48+N55+N64+N69+N73+N77+N83+N88+N92+N123+N182+N186+N237+N251+N256+N261+N265+N279+N289</f>
        <v>-8715251.9140379764</v>
      </c>
    </row>
    <row r="292" spans="1:14" x14ac:dyDescent="0.2">
      <c r="A292" s="69">
        <f t="shared" si="95"/>
        <v>278</v>
      </c>
      <c r="B292" s="67" t="s">
        <v>93</v>
      </c>
      <c r="C292" s="49"/>
      <c r="D292" s="72"/>
      <c r="E292" s="72"/>
      <c r="F292" s="72"/>
      <c r="G292" s="72"/>
      <c r="H292" s="72"/>
      <c r="I292" s="72"/>
      <c r="J292" s="80"/>
      <c r="K292" s="72"/>
      <c r="M292" s="72"/>
      <c r="N292" s="72"/>
    </row>
    <row r="293" spans="1:14" x14ac:dyDescent="0.2">
      <c r="A293" s="69">
        <f t="shared" si="95"/>
        <v>279</v>
      </c>
      <c r="C293" s="49"/>
      <c r="D293" s="72"/>
      <c r="E293" s="22"/>
      <c r="F293" s="22"/>
      <c r="G293" s="22"/>
      <c r="H293" s="22"/>
      <c r="I293" s="22"/>
      <c r="J293" s="80"/>
      <c r="K293" s="48"/>
      <c r="M293" s="22"/>
      <c r="N293" s="22"/>
    </row>
    <row r="294" spans="1:14" x14ac:dyDescent="0.2">
      <c r="A294" s="69">
        <f t="shared" si="95"/>
        <v>280</v>
      </c>
      <c r="C294" s="49"/>
      <c r="D294" s="72"/>
      <c r="E294" s="22"/>
      <c r="F294" s="22"/>
      <c r="G294" s="22"/>
      <c r="H294" s="22"/>
      <c r="I294" s="22"/>
      <c r="J294" s="80"/>
      <c r="K294" s="48"/>
      <c r="M294" s="22"/>
      <c r="N294" s="22"/>
    </row>
    <row r="295" spans="1:14" x14ac:dyDescent="0.2">
      <c r="A295" s="69">
        <f t="shared" si="95"/>
        <v>281</v>
      </c>
      <c r="B295" s="71" t="s">
        <v>377</v>
      </c>
      <c r="C295" s="49"/>
      <c r="D295" s="49"/>
      <c r="E295" s="72"/>
      <c r="F295" s="22"/>
      <c r="G295" s="22"/>
      <c r="H295" s="22"/>
      <c r="I295" s="22"/>
      <c r="J295" s="80"/>
      <c r="K295" s="48"/>
      <c r="M295" s="22"/>
      <c r="N295" s="22"/>
    </row>
    <row r="296" spans="1:14" x14ac:dyDescent="0.2">
      <c r="A296" s="69">
        <f t="shared" si="95"/>
        <v>282</v>
      </c>
      <c r="B296" s="67" t="s">
        <v>378</v>
      </c>
      <c r="C296" s="21">
        <v>0</v>
      </c>
      <c r="D296" s="21">
        <v>0</v>
      </c>
      <c r="E296" s="22">
        <f t="shared" ref="E296:E301" si="125">+C296-D296</f>
        <v>0</v>
      </c>
      <c r="F296" s="72">
        <f>+'DFIT Computations'!G297</f>
        <v>0</v>
      </c>
      <c r="G296" s="72">
        <f t="shared" ref="G296:G301" si="126">+E296+F296</f>
        <v>0</v>
      </c>
      <c r="H296" s="72">
        <f>+'DFIT Computations'!I297</f>
        <v>0</v>
      </c>
      <c r="I296" s="72">
        <f t="shared" ref="I296:I301" si="127">+G296+H296</f>
        <v>0</v>
      </c>
      <c r="J296" s="74">
        <f t="shared" ref="J296:J301" si="128">VLOOKUP(L296,$C$309:$D$323,2,FALSE)</f>
        <v>0.98599999999999999</v>
      </c>
      <c r="K296" s="48">
        <f t="shared" ref="K296:K301" si="129">IF(I296*J296=0,0, ROUND(I296*J296,0))</f>
        <v>0</v>
      </c>
      <c r="L296" s="69" t="str">
        <f>'DFIT Computations'!M297</f>
        <v>GROSS PLT</v>
      </c>
      <c r="M296" s="72">
        <f>+'DFIT Computations'!N297</f>
        <v>0</v>
      </c>
      <c r="N296" s="72">
        <f t="shared" ref="N296:N301" si="130">K296+M296</f>
        <v>0</v>
      </c>
    </row>
    <row r="297" spans="1:14" x14ac:dyDescent="0.2">
      <c r="A297" s="69">
        <f t="shared" si="95"/>
        <v>283</v>
      </c>
      <c r="B297" s="67" t="s">
        <v>379</v>
      </c>
      <c r="C297" s="21">
        <v>0</v>
      </c>
      <c r="D297" s="21">
        <v>0</v>
      </c>
      <c r="E297" s="22">
        <f t="shared" si="125"/>
        <v>0</v>
      </c>
      <c r="F297" s="72">
        <f>+'DFIT Computations'!G298</f>
        <v>0</v>
      </c>
      <c r="G297" s="72">
        <f t="shared" si="126"/>
        <v>0</v>
      </c>
      <c r="H297" s="72">
        <f>+'DFIT Computations'!I298</f>
        <v>0</v>
      </c>
      <c r="I297" s="72">
        <f t="shared" si="127"/>
        <v>0</v>
      </c>
      <c r="J297" s="74">
        <f t="shared" si="128"/>
        <v>0.98599999999999999</v>
      </c>
      <c r="K297" s="48">
        <f t="shared" si="129"/>
        <v>0</v>
      </c>
      <c r="L297" s="69" t="str">
        <f>'DFIT Computations'!M298</f>
        <v>GROSS PLT</v>
      </c>
      <c r="M297" s="72">
        <f>+'DFIT Computations'!N298</f>
        <v>0</v>
      </c>
      <c r="N297" s="72">
        <f t="shared" si="130"/>
        <v>0</v>
      </c>
    </row>
    <row r="298" spans="1:14" x14ac:dyDescent="0.2">
      <c r="A298" s="69">
        <f t="shared" si="95"/>
        <v>284</v>
      </c>
      <c r="B298" s="67" t="s">
        <v>341</v>
      </c>
      <c r="C298" s="21">
        <v>0</v>
      </c>
      <c r="D298" s="21">
        <v>0</v>
      </c>
      <c r="E298" s="22">
        <f t="shared" si="125"/>
        <v>0</v>
      </c>
      <c r="F298" s="72">
        <f>+'DFIT Computations'!G299</f>
        <v>0</v>
      </c>
      <c r="G298" s="72">
        <f t="shared" si="126"/>
        <v>0</v>
      </c>
      <c r="H298" s="72">
        <f>+'DFIT Computations'!I299</f>
        <v>0</v>
      </c>
      <c r="I298" s="72">
        <f t="shared" si="127"/>
        <v>0</v>
      </c>
      <c r="J298" s="74">
        <f t="shared" si="128"/>
        <v>0.98599999999999999</v>
      </c>
      <c r="K298" s="48">
        <f t="shared" si="129"/>
        <v>0</v>
      </c>
      <c r="L298" s="69" t="str">
        <f>'DFIT Computations'!M299</f>
        <v>GROSS PLT</v>
      </c>
      <c r="M298" s="72">
        <f>+'DFIT Computations'!N299</f>
        <v>0</v>
      </c>
      <c r="N298" s="72">
        <f t="shared" si="130"/>
        <v>0</v>
      </c>
    </row>
    <row r="299" spans="1:14" x14ac:dyDescent="0.2">
      <c r="A299" s="69">
        <f t="shared" si="95"/>
        <v>285</v>
      </c>
      <c r="B299" s="67" t="s">
        <v>344</v>
      </c>
      <c r="C299" s="21">
        <v>0</v>
      </c>
      <c r="D299" s="21">
        <v>0</v>
      </c>
      <c r="E299" s="22">
        <f t="shared" si="125"/>
        <v>0</v>
      </c>
      <c r="F299" s="72">
        <f>+'DFIT Computations'!G300</f>
        <v>0</v>
      </c>
      <c r="G299" s="72">
        <f t="shared" si="126"/>
        <v>0</v>
      </c>
      <c r="H299" s="72">
        <f>+'DFIT Computations'!I300</f>
        <v>0</v>
      </c>
      <c r="I299" s="72">
        <f t="shared" si="127"/>
        <v>0</v>
      </c>
      <c r="J299" s="74">
        <f t="shared" si="128"/>
        <v>0.98599999999999999</v>
      </c>
      <c r="K299" s="48">
        <f t="shared" si="129"/>
        <v>0</v>
      </c>
      <c r="L299" s="69" t="str">
        <f>'DFIT Computations'!M300</f>
        <v>GROSS PLT</v>
      </c>
      <c r="M299" s="72">
        <f>+'DFIT Computations'!N300</f>
        <v>0</v>
      </c>
      <c r="N299" s="72">
        <f t="shared" si="130"/>
        <v>0</v>
      </c>
    </row>
    <row r="300" spans="1:14" x14ac:dyDescent="0.2">
      <c r="A300" s="69">
        <f t="shared" si="95"/>
        <v>286</v>
      </c>
      <c r="B300" s="67" t="s">
        <v>345</v>
      </c>
      <c r="C300" s="21">
        <v>0</v>
      </c>
      <c r="D300" s="21">
        <v>0</v>
      </c>
      <c r="E300" s="22">
        <f t="shared" si="125"/>
        <v>0</v>
      </c>
      <c r="F300" s="72">
        <f>+'DFIT Computations'!G301</f>
        <v>0</v>
      </c>
      <c r="G300" s="72">
        <f t="shared" si="126"/>
        <v>0</v>
      </c>
      <c r="H300" s="72">
        <f>+'DFIT Computations'!I301</f>
        <v>0</v>
      </c>
      <c r="I300" s="72">
        <f t="shared" si="127"/>
        <v>0</v>
      </c>
      <c r="J300" s="74">
        <f t="shared" si="128"/>
        <v>0.98599999999999999</v>
      </c>
      <c r="K300" s="48">
        <f t="shared" si="129"/>
        <v>0</v>
      </c>
      <c r="L300" s="69" t="str">
        <f>'DFIT Computations'!M301</f>
        <v>GROSS PLT</v>
      </c>
      <c r="M300" s="72">
        <f>+'DFIT Computations'!N301</f>
        <v>0</v>
      </c>
      <c r="N300" s="72">
        <f t="shared" si="130"/>
        <v>0</v>
      </c>
    </row>
    <row r="301" spans="1:14" x14ac:dyDescent="0.2">
      <c r="A301" s="69">
        <f t="shared" si="95"/>
        <v>287</v>
      </c>
      <c r="B301" s="67" t="s">
        <v>380</v>
      </c>
      <c r="C301" s="21">
        <v>0</v>
      </c>
      <c r="D301" s="21">
        <v>0</v>
      </c>
      <c r="E301" s="22">
        <f t="shared" si="125"/>
        <v>0</v>
      </c>
      <c r="F301" s="72">
        <f>+'DFIT Computations'!G302</f>
        <v>0</v>
      </c>
      <c r="G301" s="72">
        <f t="shared" si="126"/>
        <v>0</v>
      </c>
      <c r="H301" s="72">
        <f>+'DFIT Computations'!I302</f>
        <v>0</v>
      </c>
      <c r="I301" s="72">
        <f t="shared" si="127"/>
        <v>0</v>
      </c>
      <c r="J301" s="74">
        <f t="shared" si="128"/>
        <v>0.98599999999999999</v>
      </c>
      <c r="K301" s="48">
        <f t="shared" si="129"/>
        <v>0</v>
      </c>
      <c r="L301" s="69" t="str">
        <f>'DFIT Computations'!M302</f>
        <v>GROSS PLT</v>
      </c>
      <c r="M301" s="72">
        <f>+'DFIT Computations'!N302</f>
        <v>0</v>
      </c>
      <c r="N301" s="72">
        <f t="shared" si="130"/>
        <v>0</v>
      </c>
    </row>
    <row r="302" spans="1:14" x14ac:dyDescent="0.2">
      <c r="A302" s="69">
        <f t="shared" si="95"/>
        <v>288</v>
      </c>
      <c r="B302" s="71" t="s">
        <v>381</v>
      </c>
      <c r="C302" s="26">
        <f t="shared" ref="C302:I302" si="131">SUM(C296:C301)</f>
        <v>0</v>
      </c>
      <c r="D302" s="26">
        <f t="shared" si="131"/>
        <v>0</v>
      </c>
      <c r="E302" s="26">
        <f t="shared" si="131"/>
        <v>0</v>
      </c>
      <c r="F302" s="26">
        <f t="shared" ref="F302" si="132">SUM(F296:F301)</f>
        <v>0</v>
      </c>
      <c r="G302" s="26">
        <f t="shared" si="131"/>
        <v>0</v>
      </c>
      <c r="H302" s="26">
        <f t="shared" si="131"/>
        <v>0</v>
      </c>
      <c r="I302" s="26">
        <f t="shared" si="131"/>
        <v>0</v>
      </c>
      <c r="J302" s="79"/>
      <c r="K302" s="27">
        <f>SUM(K296:K301)</f>
        <v>0</v>
      </c>
      <c r="L302" s="28"/>
      <c r="M302" s="26">
        <f t="shared" ref="M302:N302" si="133">SUM(M296:M301)</f>
        <v>0</v>
      </c>
      <c r="N302" s="26">
        <f t="shared" si="133"/>
        <v>0</v>
      </c>
    </row>
    <row r="303" spans="1:14" x14ac:dyDescent="0.2">
      <c r="A303" s="69">
        <f t="shared" si="95"/>
        <v>289</v>
      </c>
      <c r="C303" s="72"/>
      <c r="D303" s="72"/>
      <c r="E303" s="72"/>
      <c r="F303" s="72"/>
      <c r="G303" s="72"/>
      <c r="H303" s="72"/>
      <c r="I303" s="72"/>
      <c r="J303" s="80"/>
      <c r="M303" s="72"/>
      <c r="N303" s="72"/>
    </row>
    <row r="304" spans="1:14" x14ac:dyDescent="0.2">
      <c r="A304" s="69">
        <f t="shared" si="95"/>
        <v>290</v>
      </c>
      <c r="C304" s="72"/>
      <c r="D304" s="72"/>
      <c r="E304" s="72"/>
      <c r="F304" s="72"/>
      <c r="G304" s="72"/>
      <c r="H304" s="72"/>
      <c r="I304" s="72"/>
      <c r="M304" s="72"/>
      <c r="N304" s="72"/>
    </row>
    <row r="305" spans="1:14" x14ac:dyDescent="0.2">
      <c r="A305" s="69">
        <f t="shared" si="95"/>
        <v>291</v>
      </c>
      <c r="C305" s="72"/>
      <c r="D305" s="72"/>
      <c r="E305" s="72"/>
      <c r="F305" s="72"/>
      <c r="G305" s="72"/>
      <c r="H305" s="72"/>
      <c r="I305" s="72"/>
      <c r="M305" s="72"/>
      <c r="N305" s="72"/>
    </row>
    <row r="306" spans="1:14" ht="13.5" thickBot="1" x14ac:dyDescent="0.25">
      <c r="A306" s="69">
        <f t="shared" si="95"/>
        <v>292</v>
      </c>
      <c r="B306" s="71" t="s">
        <v>382</v>
      </c>
      <c r="C306" s="101">
        <f t="shared" ref="C306:I306" si="134">+C291+C302</f>
        <v>-30848612.202645641</v>
      </c>
      <c r="D306" s="101">
        <f t="shared" si="134"/>
        <v>6095297.2739999853</v>
      </c>
      <c r="E306" s="101">
        <f t="shared" si="134"/>
        <v>-37303990.656645626</v>
      </c>
      <c r="F306" s="101">
        <f t="shared" si="134"/>
        <v>0</v>
      </c>
      <c r="G306" s="101">
        <f t="shared" si="134"/>
        <v>-37303990.656645626</v>
      </c>
      <c r="H306" s="101">
        <f t="shared" si="134"/>
        <v>0</v>
      </c>
      <c r="I306" s="101">
        <f t="shared" si="134"/>
        <v>-37303990.656645626</v>
      </c>
      <c r="K306" s="102">
        <f>+K291+K302</f>
        <v>-39785483</v>
      </c>
      <c r="M306" s="101">
        <f t="shared" ref="M306:N306" si="135">+M291+M302</f>
        <v>31070231.085962024</v>
      </c>
      <c r="N306" s="101">
        <f t="shared" si="135"/>
        <v>-8715251.9140379764</v>
      </c>
    </row>
    <row r="307" spans="1:14" ht="13.5" thickTop="1" x14ac:dyDescent="0.2">
      <c r="A307" s="69"/>
      <c r="C307" s="28"/>
      <c r="F307" s="24"/>
      <c r="G307" s="24"/>
      <c r="H307" s="24"/>
      <c r="I307" s="24"/>
      <c r="M307" s="24"/>
      <c r="N307" s="24"/>
    </row>
    <row r="308" spans="1:14" x14ac:dyDescent="0.2">
      <c r="C308" s="88" t="s">
        <v>354</v>
      </c>
      <c r="D308" s="89"/>
      <c r="G308" s="72"/>
    </row>
    <row r="309" spans="1:14" x14ac:dyDescent="0.2">
      <c r="C309" s="103" t="str">
        <f>'CFIT Schedules'!C327</f>
        <v>GROSS PLT</v>
      </c>
      <c r="D309" s="90">
        <f>'CFIT Schedules'!D327</f>
        <v>0.98599999999999999</v>
      </c>
    </row>
    <row r="310" spans="1:14" x14ac:dyDescent="0.2">
      <c r="C310" s="103" t="str">
        <f>'CFIT Schedules'!C328</f>
        <v>NET PLANT</v>
      </c>
      <c r="D310" s="90">
        <f>'CFIT Schedules'!D328</f>
        <v>0.98699999999999999</v>
      </c>
    </row>
    <row r="311" spans="1:14" x14ac:dyDescent="0.2">
      <c r="C311" s="103" t="str">
        <f>'CFIT Schedules'!C329</f>
        <v>PROD PLT</v>
      </c>
      <c r="D311" s="90">
        <f>'CFIT Schedules'!D329</f>
        <v>0.98499999999999999</v>
      </c>
    </row>
    <row r="312" spans="1:14" x14ac:dyDescent="0.2">
      <c r="C312" s="103" t="str">
        <f>'CFIT Schedules'!C330</f>
        <v>TRAN PLT</v>
      </c>
      <c r="D312" s="90">
        <f>'CFIT Schedules'!D330</f>
        <v>0.98499999999999999</v>
      </c>
    </row>
    <row r="313" spans="1:14" x14ac:dyDescent="0.2">
      <c r="C313" s="103" t="str">
        <f>'CFIT Schedules'!C331</f>
        <v>DIST PLT</v>
      </c>
      <c r="D313" s="90">
        <f>'CFIT Schedules'!D331</f>
        <v>0.999</v>
      </c>
    </row>
    <row r="314" spans="1:14" x14ac:dyDescent="0.2">
      <c r="C314" s="103" t="str">
        <f>'CFIT Schedules'!C332</f>
        <v>T&amp;D PLT</v>
      </c>
      <c r="D314" s="90">
        <f>'CFIT Schedules'!D332</f>
        <v>0.99299999999999999</v>
      </c>
    </row>
    <row r="315" spans="1:14" x14ac:dyDescent="0.2">
      <c r="C315" s="103" t="str">
        <f>'CFIT Schedules'!C333</f>
        <v>ENERGY</v>
      </c>
      <c r="D315" s="90">
        <f>'CFIT Schedules'!D333</f>
        <v>0.98599999999999999</v>
      </c>
    </row>
    <row r="316" spans="1:14" x14ac:dyDescent="0.2">
      <c r="C316" s="103" t="str">
        <f>'CFIT Schedules'!C334</f>
        <v>LABOR</v>
      </c>
      <c r="D316" s="90">
        <f>'CFIT Schedules'!D334</f>
        <v>0.99099999999999999</v>
      </c>
    </row>
    <row r="317" spans="1:14" x14ac:dyDescent="0.2">
      <c r="C317" s="103" t="str">
        <f>'CFIT Schedules'!C335</f>
        <v>O&amp;M EXP</v>
      </c>
      <c r="D317" s="90">
        <f>'CFIT Schedules'!D335</f>
        <v>0.98899999999999999</v>
      </c>
    </row>
    <row r="318" spans="1:14" x14ac:dyDescent="0.2">
      <c r="C318" s="103" t="str">
        <f>'CFIT Schedules'!C336</f>
        <v>REVENUE</v>
      </c>
      <c r="D318" s="90">
        <f>'CFIT Schedules'!D336</f>
        <v>0.99099999999999999</v>
      </c>
    </row>
    <row r="319" spans="1:14" x14ac:dyDescent="0.2">
      <c r="C319" s="103" t="str">
        <f>'CFIT Schedules'!C337</f>
        <v>REVENUE-OTH</v>
      </c>
      <c r="D319" s="90">
        <f>'CFIT Schedules'!D337</f>
        <v>0</v>
      </c>
    </row>
    <row r="320" spans="1:14" x14ac:dyDescent="0.2">
      <c r="C320" s="103" t="str">
        <f>'CFIT Schedules'!C338</f>
        <v>DEMAND</v>
      </c>
      <c r="D320" s="90">
        <f>'CFIT Schedules'!D338</f>
        <v>0.98499999999999999</v>
      </c>
    </row>
    <row r="321" spans="3:4" x14ac:dyDescent="0.2">
      <c r="C321" s="103" t="str">
        <f>'CFIT Schedules'!C339</f>
        <v>SPECIFIC</v>
      </c>
      <c r="D321" s="90">
        <f>'CFIT Schedules'!D339</f>
        <v>1</v>
      </c>
    </row>
    <row r="322" spans="3:4" x14ac:dyDescent="0.2">
      <c r="C322" s="103" t="str">
        <f>'CFIT Schedules'!C340</f>
        <v>NON-APPLIC</v>
      </c>
      <c r="D322" s="90">
        <f>'CFIT Schedules'!D340</f>
        <v>0</v>
      </c>
    </row>
    <row r="323" spans="3:4" x14ac:dyDescent="0.2">
      <c r="C323" s="103" t="str">
        <f>'CFIT Schedules'!C341</f>
        <v>NON-UTILITY</v>
      </c>
      <c r="D323" s="90">
        <f>'CFIT Schedules'!D341</f>
        <v>0</v>
      </c>
    </row>
  </sheetData>
  <mergeCells count="5">
    <mergeCell ref="A1:J1"/>
    <mergeCell ref="A2:J2"/>
    <mergeCell ref="A3:J3"/>
    <mergeCell ref="A4:J4"/>
    <mergeCell ref="A5:J5"/>
  </mergeCells>
  <pageMargins left="0.25" right="0.25" top="1" bottom="0.5" header="0.5" footer="0.5"/>
  <pageSetup scale="52" orientation="landscape" r:id="rId1"/>
  <headerFooter alignWithMargins="0"/>
  <rowBreaks count="4" manualBreakCount="4">
    <brk id="70" max="13" man="1"/>
    <brk id="124" max="13" man="1"/>
    <brk id="187" max="13" man="1"/>
    <brk id="266" max="13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F8F7A-6759-4154-B6C0-C24739FC3FEF}">
  <dimension ref="A1:P325"/>
  <sheetViews>
    <sheetView zoomScale="90" zoomScaleNormal="90" workbookViewId="0">
      <selection activeCell="G322" sqref="G322"/>
    </sheetView>
  </sheetViews>
  <sheetFormatPr defaultColWidth="9.140625" defaultRowHeight="12.75" x14ac:dyDescent="0.2"/>
  <cols>
    <col min="1" max="1" width="9.140625" style="67"/>
    <col min="2" max="2" width="60.7109375" style="67" customWidth="1"/>
    <col min="3" max="4" width="15.7109375" style="67" customWidth="1"/>
    <col min="5" max="5" width="19.85546875" style="67" customWidth="1"/>
    <col min="6" max="15" width="15.7109375" style="67" customWidth="1"/>
    <col min="16" max="16" width="11.85546875" style="67" bestFit="1" customWidth="1"/>
    <col min="17" max="16384" width="9.140625" style="67"/>
  </cols>
  <sheetData>
    <row r="1" spans="1:16" x14ac:dyDescent="0.2">
      <c r="A1" s="65" t="s">
        <v>0</v>
      </c>
      <c r="B1" s="66"/>
      <c r="C1" s="66"/>
      <c r="D1" s="66"/>
      <c r="E1" s="66"/>
      <c r="F1" s="66"/>
      <c r="G1" s="66"/>
      <c r="H1" s="66"/>
      <c r="I1" s="66"/>
      <c r="J1" s="66"/>
      <c r="K1" s="66"/>
    </row>
    <row r="2" spans="1:16" x14ac:dyDescent="0.2">
      <c r="A2" s="65" t="s">
        <v>62</v>
      </c>
      <c r="B2" s="66"/>
      <c r="C2" s="66"/>
      <c r="D2" s="66"/>
      <c r="E2" s="66"/>
      <c r="F2" s="66"/>
      <c r="G2" s="66"/>
      <c r="H2" s="66"/>
      <c r="I2" s="66"/>
      <c r="J2" s="66"/>
      <c r="K2" s="66"/>
    </row>
    <row r="3" spans="1:16" x14ac:dyDescent="0.2">
      <c r="A3" s="65" t="s">
        <v>383</v>
      </c>
      <c r="B3" s="66"/>
      <c r="C3" s="66"/>
      <c r="D3" s="66"/>
      <c r="E3" s="66"/>
      <c r="F3" s="66"/>
      <c r="G3" s="66"/>
      <c r="H3" s="66"/>
      <c r="I3" s="66"/>
      <c r="J3" s="66"/>
      <c r="K3" s="66"/>
    </row>
    <row r="4" spans="1:16" x14ac:dyDescent="0.2">
      <c r="A4" s="65" t="s">
        <v>2</v>
      </c>
      <c r="B4" s="66"/>
      <c r="C4" s="66"/>
      <c r="D4" s="66"/>
      <c r="E4" s="66"/>
      <c r="F4" s="66"/>
      <c r="G4" s="66"/>
      <c r="H4" s="66"/>
      <c r="I4" s="66"/>
      <c r="J4" s="66"/>
      <c r="K4" s="66"/>
    </row>
    <row r="5" spans="1:16" x14ac:dyDescent="0.2">
      <c r="A5" s="65" t="str">
        <f>Summary!A4</f>
        <v>Twelve Months Ended March 31, 2023</v>
      </c>
      <c r="B5" s="66"/>
      <c r="C5" s="66"/>
      <c r="D5" s="66"/>
      <c r="E5" s="66"/>
      <c r="F5" s="66"/>
      <c r="G5" s="66"/>
      <c r="H5" s="66"/>
      <c r="I5" s="66"/>
      <c r="J5" s="66"/>
      <c r="K5" s="66"/>
    </row>
    <row r="9" spans="1:16" x14ac:dyDescent="0.2">
      <c r="C9" s="68" t="s">
        <v>4</v>
      </c>
      <c r="D9" s="68" t="s">
        <v>5</v>
      </c>
      <c r="E9" s="68" t="s">
        <v>6</v>
      </c>
      <c r="F9" s="68" t="s">
        <v>7</v>
      </c>
      <c r="G9" s="68" t="s">
        <v>8</v>
      </c>
      <c r="H9" s="68" t="s">
        <v>9</v>
      </c>
      <c r="I9" s="68" t="s">
        <v>10</v>
      </c>
      <c r="J9" s="68" t="s">
        <v>11</v>
      </c>
      <c r="K9" s="68" t="s">
        <v>12</v>
      </c>
      <c r="L9" s="68" t="s">
        <v>13</v>
      </c>
      <c r="M9" s="68" t="s">
        <v>14</v>
      </c>
      <c r="N9" s="68" t="s">
        <v>15</v>
      </c>
      <c r="O9" s="68" t="s">
        <v>384</v>
      </c>
    </row>
    <row r="10" spans="1:16" x14ac:dyDescent="0.2">
      <c r="C10" s="69" t="s">
        <v>16</v>
      </c>
      <c r="E10" s="69" t="s">
        <v>385</v>
      </c>
      <c r="F10" s="69" t="s">
        <v>16</v>
      </c>
      <c r="G10" s="69"/>
      <c r="H10" s="69" t="s">
        <v>16</v>
      </c>
      <c r="J10" s="69" t="s">
        <v>17</v>
      </c>
    </row>
    <row r="11" spans="1:16" x14ac:dyDescent="0.2">
      <c r="C11" s="69" t="s">
        <v>19</v>
      </c>
      <c r="D11" s="69" t="s">
        <v>386</v>
      </c>
      <c r="E11" s="69" t="s">
        <v>387</v>
      </c>
      <c r="F11" s="69" t="s">
        <v>19</v>
      </c>
      <c r="G11" s="69"/>
      <c r="H11" s="69" t="s">
        <v>19</v>
      </c>
      <c r="I11" s="69"/>
      <c r="J11" s="69" t="s">
        <v>20</v>
      </c>
      <c r="K11" s="69" t="s">
        <v>21</v>
      </c>
      <c r="L11" s="69" t="s">
        <v>21</v>
      </c>
      <c r="N11" s="69" t="s">
        <v>22</v>
      </c>
      <c r="O11" s="69" t="s">
        <v>21</v>
      </c>
    </row>
    <row r="12" spans="1:16" x14ac:dyDescent="0.2">
      <c r="C12" s="69" t="s">
        <v>388</v>
      </c>
      <c r="D12" s="69" t="s">
        <v>389</v>
      </c>
      <c r="E12" s="69" t="s">
        <v>390</v>
      </c>
      <c r="F12" s="69" t="s">
        <v>391</v>
      </c>
      <c r="G12" s="69" t="s">
        <v>26</v>
      </c>
      <c r="H12" s="69" t="s">
        <v>392</v>
      </c>
      <c r="I12" s="69" t="s">
        <v>28</v>
      </c>
      <c r="J12" s="69" t="s">
        <v>29</v>
      </c>
      <c r="K12" s="69" t="s">
        <v>30</v>
      </c>
      <c r="L12" s="69" t="s">
        <v>31</v>
      </c>
      <c r="M12" s="69" t="s">
        <v>30</v>
      </c>
      <c r="N12" s="69" t="s">
        <v>32</v>
      </c>
      <c r="O12" s="69" t="s">
        <v>33</v>
      </c>
    </row>
    <row r="13" spans="1:16" x14ac:dyDescent="0.2">
      <c r="A13" s="70" t="s">
        <v>34</v>
      </c>
      <c r="B13" s="88" t="s">
        <v>366</v>
      </c>
      <c r="C13" s="70" t="str">
        <f>Summary!C13</f>
        <v>12 Mo. 03/31/23</v>
      </c>
      <c r="D13" s="131" t="s">
        <v>393</v>
      </c>
      <c r="E13" s="70" t="str">
        <f>C13</f>
        <v>12 Mo. 03/31/23</v>
      </c>
      <c r="F13" s="70" t="s">
        <v>367</v>
      </c>
      <c r="G13" s="70" t="s">
        <v>29</v>
      </c>
      <c r="H13" s="70" t="s">
        <v>394</v>
      </c>
      <c r="I13" s="70" t="s">
        <v>29</v>
      </c>
      <c r="J13" s="70" t="str">
        <f>C13</f>
        <v>12 Mo. 03/31/23</v>
      </c>
      <c r="K13" s="70" t="s">
        <v>38</v>
      </c>
      <c r="L13" s="70" t="s">
        <v>39</v>
      </c>
      <c r="M13" s="70" t="s">
        <v>40</v>
      </c>
      <c r="N13" s="70" t="s">
        <v>29</v>
      </c>
      <c r="O13" s="70" t="s">
        <v>39</v>
      </c>
    </row>
    <row r="14" spans="1:16" x14ac:dyDescent="0.2">
      <c r="A14" s="69">
        <v>1</v>
      </c>
      <c r="B14" s="71" t="s">
        <v>67</v>
      </c>
      <c r="C14" s="69"/>
      <c r="D14" s="68"/>
      <c r="E14" s="69"/>
      <c r="F14" s="69"/>
      <c r="G14" s="69"/>
      <c r="H14" s="69"/>
      <c r="I14" s="69"/>
      <c r="J14" s="69"/>
      <c r="K14" s="69"/>
      <c r="L14" s="69"/>
      <c r="M14" s="69"/>
    </row>
    <row r="15" spans="1:16" x14ac:dyDescent="0.2">
      <c r="A15" s="69">
        <f>A14+1</f>
        <v>2</v>
      </c>
      <c r="B15" s="67" t="s">
        <v>68</v>
      </c>
      <c r="C15" s="28">
        <f>+'CFIT Schedules'!E23</f>
        <v>0</v>
      </c>
      <c r="D15" s="56">
        <f>IF(C15*0.21=0,0,ROUND(C15*-0.21,0))</f>
        <v>0</v>
      </c>
      <c r="E15" s="28">
        <v>0</v>
      </c>
      <c r="F15" s="28">
        <f>SUM(D15:E15)</f>
        <v>0</v>
      </c>
      <c r="G15" s="73">
        <f>ROUND('CFIT Schedules'!F23*-0.35,0)</f>
        <v>0</v>
      </c>
      <c r="H15" s="73">
        <f>+F15+G15</f>
        <v>0</v>
      </c>
      <c r="I15" s="73">
        <f>ROUND('CFIT Schedules'!H23*-0.21,0)</f>
        <v>0</v>
      </c>
      <c r="J15" s="73">
        <f>+H15+I15</f>
        <v>0</v>
      </c>
      <c r="K15" s="74">
        <f t="shared" ref="K15:K35" si="0">VLOOKUP(M15,$C$310:$D$324,2,FALSE)</f>
        <v>0.98599999999999999</v>
      </c>
      <c r="L15" s="56">
        <f t="shared" ref="L15:L35" si="1">IF(J15*K15=0,0, ROUND(J15*K15,0))</f>
        <v>0</v>
      </c>
      <c r="M15" s="69" t="str">
        <f>'CFIT Schedules'!L23</f>
        <v>GROSS PLT</v>
      </c>
      <c r="N15" s="73">
        <f>ROUND('CFIT Schedules'!M23*-0.21,0)</f>
        <v>0</v>
      </c>
      <c r="O15" s="73">
        <f>L15+N15</f>
        <v>0</v>
      </c>
      <c r="P15" s="73"/>
    </row>
    <row r="16" spans="1:16" x14ac:dyDescent="0.2">
      <c r="A16" s="69">
        <f t="shared" ref="A16:A79" si="2">A15+1</f>
        <v>3</v>
      </c>
      <c r="B16" s="67" t="s">
        <v>69</v>
      </c>
      <c r="C16" s="28">
        <v>0</v>
      </c>
      <c r="D16" s="28">
        <v>0</v>
      </c>
      <c r="E16" s="28">
        <v>0</v>
      </c>
      <c r="F16" s="28">
        <f>SUM(D16:E16)</f>
        <v>0</v>
      </c>
      <c r="G16" s="28">
        <v>0</v>
      </c>
      <c r="H16" s="73">
        <f t="shared" ref="H16:H35" si="3">+F16+G16</f>
        <v>0</v>
      </c>
      <c r="I16" s="28">
        <v>0</v>
      </c>
      <c r="J16" s="73">
        <f t="shared" ref="J16:J35" si="4">+H16+I16</f>
        <v>0</v>
      </c>
      <c r="K16" s="74">
        <f t="shared" si="0"/>
        <v>0.98599999999999999</v>
      </c>
      <c r="L16" s="56">
        <f t="shared" si="1"/>
        <v>0</v>
      </c>
      <c r="M16" s="69" t="str">
        <f>'CFIT Schedules'!L24</f>
        <v>GROSS PLT</v>
      </c>
      <c r="N16" s="73">
        <f>ROUND('CFIT Schedules'!M24*-0.21,0)</f>
        <v>0</v>
      </c>
      <c r="O16" s="73">
        <f t="shared" ref="O16:O35" si="5">L16+N16</f>
        <v>0</v>
      </c>
      <c r="P16" s="73"/>
    </row>
    <row r="17" spans="1:16" x14ac:dyDescent="0.2">
      <c r="A17" s="69">
        <f t="shared" si="2"/>
        <v>4</v>
      </c>
      <c r="B17" s="67" t="s">
        <v>70</v>
      </c>
      <c r="C17" s="28">
        <f>+'CFIT Schedules'!E25</f>
        <v>9630250.3200000003</v>
      </c>
      <c r="D17" s="56">
        <f>IF(C17*0.21=0,0,ROUND(C17*-0.21,0))</f>
        <v>-2022353</v>
      </c>
      <c r="E17" s="28">
        <v>0</v>
      </c>
      <c r="F17" s="28">
        <f t="shared" ref="F17:F35" si="6">SUM(D17:E17)</f>
        <v>-2022353</v>
      </c>
      <c r="G17" s="73">
        <f>ROUND('CFIT Schedules'!F25*-0.35,0)</f>
        <v>0</v>
      </c>
      <c r="H17" s="73">
        <f t="shared" si="3"/>
        <v>-2022353</v>
      </c>
      <c r="I17" s="73">
        <f>ROUND('CFIT Schedules'!H25*-0.21,0)</f>
        <v>0</v>
      </c>
      <c r="J17" s="73">
        <f t="shared" si="4"/>
        <v>-2022353</v>
      </c>
      <c r="K17" s="74">
        <f t="shared" si="0"/>
        <v>0.98599999999999999</v>
      </c>
      <c r="L17" s="56">
        <f t="shared" si="1"/>
        <v>-1994040</v>
      </c>
      <c r="M17" s="69" t="str">
        <f>'CFIT Schedules'!L25</f>
        <v>GROSS PLT</v>
      </c>
      <c r="N17" s="73">
        <f>ROUND('CFIT Schedules'!M25*-0.21,0)</f>
        <v>-349363</v>
      </c>
      <c r="O17" s="73">
        <f t="shared" si="5"/>
        <v>-2343403</v>
      </c>
      <c r="P17" s="73"/>
    </row>
    <row r="18" spans="1:16" x14ac:dyDescent="0.2">
      <c r="A18" s="69">
        <f t="shared" si="2"/>
        <v>5</v>
      </c>
      <c r="B18" s="67" t="s">
        <v>71</v>
      </c>
      <c r="C18" s="28">
        <v>0</v>
      </c>
      <c r="D18" s="28">
        <v>0</v>
      </c>
      <c r="E18" s="28">
        <v>0</v>
      </c>
      <c r="F18" s="28">
        <f>SUM(D18:E18)</f>
        <v>0</v>
      </c>
      <c r="G18" s="28">
        <v>0</v>
      </c>
      <c r="H18" s="73">
        <f t="shared" si="3"/>
        <v>0</v>
      </c>
      <c r="I18" s="28">
        <v>0</v>
      </c>
      <c r="J18" s="73">
        <f t="shared" si="4"/>
        <v>0</v>
      </c>
      <c r="K18" s="74">
        <f t="shared" si="0"/>
        <v>0.98599999999999999</v>
      </c>
      <c r="L18" s="56">
        <f t="shared" si="1"/>
        <v>0</v>
      </c>
      <c r="M18" s="69" t="str">
        <f>'CFIT Schedules'!L26</f>
        <v>GROSS PLT</v>
      </c>
      <c r="N18" s="73">
        <f>ROUND('CFIT Schedules'!M26*-0.21,0)</f>
        <v>0</v>
      </c>
      <c r="O18" s="73">
        <f t="shared" si="5"/>
        <v>0</v>
      </c>
      <c r="P18" s="73"/>
    </row>
    <row r="19" spans="1:16" x14ac:dyDescent="0.2">
      <c r="A19" s="69">
        <f>A18+1</f>
        <v>6</v>
      </c>
      <c r="B19" s="78" t="s">
        <v>72</v>
      </c>
      <c r="C19" s="28">
        <f>'CFIT Schedules'!E27</f>
        <v>1467240</v>
      </c>
      <c r="D19" s="56">
        <f t="shared" ref="D19:D24" si="7">IF(C19*0.21=0,0,ROUND(C19*-0.21,0))</f>
        <v>-308120</v>
      </c>
      <c r="E19" s="28">
        <v>0</v>
      </c>
      <c r="F19" s="28">
        <f>SUM(D19:E19)</f>
        <v>-308120</v>
      </c>
      <c r="G19" s="28">
        <v>0</v>
      </c>
      <c r="H19" s="73">
        <f t="shared" si="3"/>
        <v>-308120</v>
      </c>
      <c r="I19" s="28">
        <v>0</v>
      </c>
      <c r="J19" s="73">
        <f t="shared" si="4"/>
        <v>-308120</v>
      </c>
      <c r="K19" s="74">
        <f t="shared" si="0"/>
        <v>0.98599999999999999</v>
      </c>
      <c r="L19" s="56">
        <f t="shared" si="1"/>
        <v>-303806</v>
      </c>
      <c r="M19" s="69" t="str">
        <f>'CFIT Schedules'!L27</f>
        <v>GROSS PLT</v>
      </c>
      <c r="N19" s="73">
        <f>ROUND('CFIT Schedules'!M27*-0.21,0)</f>
        <v>0</v>
      </c>
      <c r="O19" s="73">
        <f t="shared" si="5"/>
        <v>-303806</v>
      </c>
      <c r="P19" s="73"/>
    </row>
    <row r="20" spans="1:16" x14ac:dyDescent="0.2">
      <c r="A20" s="69">
        <f t="shared" si="2"/>
        <v>7</v>
      </c>
      <c r="B20" s="67" t="s">
        <v>73</v>
      </c>
      <c r="C20" s="28">
        <f>+'CFIT Schedules'!E28</f>
        <v>0</v>
      </c>
      <c r="D20" s="56">
        <f t="shared" si="7"/>
        <v>0</v>
      </c>
      <c r="E20" s="28">
        <v>0</v>
      </c>
      <c r="F20" s="28">
        <f t="shared" si="6"/>
        <v>0</v>
      </c>
      <c r="G20" s="73">
        <f>ROUND('CFIT Schedules'!F28*-0.35,0)</f>
        <v>0</v>
      </c>
      <c r="H20" s="73">
        <f t="shared" si="3"/>
        <v>0</v>
      </c>
      <c r="I20" s="73">
        <f>ROUND('CFIT Schedules'!H28*-0.21,0)</f>
        <v>0</v>
      </c>
      <c r="J20" s="73">
        <f t="shared" si="4"/>
        <v>0</v>
      </c>
      <c r="K20" s="74">
        <f t="shared" si="0"/>
        <v>0.98599999999999999</v>
      </c>
      <c r="L20" s="56">
        <f t="shared" si="1"/>
        <v>0</v>
      </c>
      <c r="M20" s="69" t="str">
        <f>'CFIT Schedules'!L28</f>
        <v>GROSS PLT</v>
      </c>
      <c r="N20" s="73">
        <f>ROUND('CFIT Schedules'!M28*-0.21,0)</f>
        <v>0</v>
      </c>
      <c r="O20" s="73">
        <f t="shared" si="5"/>
        <v>0</v>
      </c>
      <c r="P20" s="73"/>
    </row>
    <row r="21" spans="1:16" x14ac:dyDescent="0.2">
      <c r="A21" s="69">
        <f t="shared" si="2"/>
        <v>8</v>
      </c>
      <c r="B21" s="67" t="s">
        <v>74</v>
      </c>
      <c r="C21" s="28">
        <f>+'CFIT Schedules'!E29</f>
        <v>0</v>
      </c>
      <c r="D21" s="56">
        <f t="shared" si="7"/>
        <v>0</v>
      </c>
      <c r="E21" s="28">
        <v>0</v>
      </c>
      <c r="F21" s="28">
        <f t="shared" si="6"/>
        <v>0</v>
      </c>
      <c r="G21" s="73">
        <f>ROUND('CFIT Schedules'!F29*-0.35,0)</f>
        <v>0</v>
      </c>
      <c r="H21" s="73">
        <f t="shared" si="3"/>
        <v>0</v>
      </c>
      <c r="I21" s="73">
        <f>ROUND('CFIT Schedules'!H29*-0.21,0)</f>
        <v>0</v>
      </c>
      <c r="J21" s="73">
        <f t="shared" si="4"/>
        <v>0</v>
      </c>
      <c r="K21" s="74">
        <f t="shared" si="0"/>
        <v>0.98599999999999999</v>
      </c>
      <c r="L21" s="56">
        <f t="shared" si="1"/>
        <v>0</v>
      </c>
      <c r="M21" s="69" t="str">
        <f>'CFIT Schedules'!L29</f>
        <v>GROSS PLT</v>
      </c>
      <c r="N21" s="73">
        <f>ROUND('CFIT Schedules'!M29*-0.21,0)</f>
        <v>0</v>
      </c>
      <c r="O21" s="73">
        <f t="shared" si="5"/>
        <v>0</v>
      </c>
      <c r="P21" s="73"/>
    </row>
    <row r="22" spans="1:16" x14ac:dyDescent="0.2">
      <c r="A22" s="69">
        <f t="shared" si="2"/>
        <v>9</v>
      </c>
      <c r="B22" s="67" t="s">
        <v>75</v>
      </c>
      <c r="C22" s="28">
        <f>+'CFIT Schedules'!E30</f>
        <v>0</v>
      </c>
      <c r="D22" s="56">
        <f t="shared" si="7"/>
        <v>0</v>
      </c>
      <c r="E22" s="28">
        <v>0</v>
      </c>
      <c r="F22" s="28">
        <f t="shared" si="6"/>
        <v>0</v>
      </c>
      <c r="G22" s="73">
        <f>ROUND('CFIT Schedules'!F30*-0.35,0)</f>
        <v>0</v>
      </c>
      <c r="H22" s="73">
        <f t="shared" si="3"/>
        <v>0</v>
      </c>
      <c r="I22" s="73">
        <f>ROUND('CFIT Schedules'!H30*-0.21,0)</f>
        <v>0</v>
      </c>
      <c r="J22" s="73">
        <f t="shared" si="4"/>
        <v>0</v>
      </c>
      <c r="K22" s="74">
        <f t="shared" si="0"/>
        <v>0.98499999999999999</v>
      </c>
      <c r="L22" s="56">
        <f t="shared" si="1"/>
        <v>0</v>
      </c>
      <c r="M22" s="69" t="str">
        <f>'CFIT Schedules'!L30</f>
        <v>TRAN PLT</v>
      </c>
      <c r="N22" s="73">
        <f>ROUND('CFIT Schedules'!M30*-0.21,0)</f>
        <v>0</v>
      </c>
      <c r="O22" s="73">
        <f t="shared" si="5"/>
        <v>0</v>
      </c>
      <c r="P22" s="73"/>
    </row>
    <row r="23" spans="1:16" x14ac:dyDescent="0.2">
      <c r="A23" s="69">
        <f t="shared" si="2"/>
        <v>10</v>
      </c>
      <c r="B23" s="77" t="s">
        <v>77</v>
      </c>
      <c r="C23" s="28">
        <f>+'CFIT Schedules'!E31</f>
        <v>0</v>
      </c>
      <c r="D23" s="56">
        <f t="shared" si="7"/>
        <v>0</v>
      </c>
      <c r="E23" s="28">
        <v>0</v>
      </c>
      <c r="F23" s="28">
        <f>SUM(D23:E23)</f>
        <v>0</v>
      </c>
      <c r="G23" s="73">
        <f>ROUND('CFIT Schedules'!F31*-0.35,0)</f>
        <v>0</v>
      </c>
      <c r="H23" s="73">
        <f t="shared" si="3"/>
        <v>0</v>
      </c>
      <c r="I23" s="73">
        <f>ROUND('CFIT Schedules'!H31*-0.21,0)</f>
        <v>0</v>
      </c>
      <c r="J23" s="73">
        <f>+H23+I23</f>
        <v>0</v>
      </c>
      <c r="K23" s="74">
        <f t="shared" si="0"/>
        <v>0.98499999999999999</v>
      </c>
      <c r="L23" s="56">
        <f>IF(J23*K23=0,0, ROUND(J23*K23,0))</f>
        <v>0</v>
      </c>
      <c r="M23" s="69" t="str">
        <f>'CFIT Schedules'!L31</f>
        <v>PROD PLT</v>
      </c>
      <c r="N23" s="73">
        <f>ROUND('CFIT Schedules'!M31*-0.21,0)</f>
        <v>0</v>
      </c>
      <c r="O23" s="73">
        <f t="shared" si="5"/>
        <v>0</v>
      </c>
      <c r="P23" s="73"/>
    </row>
    <row r="24" spans="1:16" x14ac:dyDescent="0.2">
      <c r="A24" s="69">
        <f t="shared" si="2"/>
        <v>11</v>
      </c>
      <c r="B24" s="77" t="s">
        <v>79</v>
      </c>
      <c r="C24" s="28">
        <f>+'CFIT Schedules'!E32</f>
        <v>0</v>
      </c>
      <c r="D24" s="56">
        <f t="shared" si="7"/>
        <v>0</v>
      </c>
      <c r="E24" s="28">
        <v>0</v>
      </c>
      <c r="F24" s="28">
        <f>SUM(D24:E24)</f>
        <v>0</v>
      </c>
      <c r="G24" s="73">
        <f>ROUND('CFIT Schedules'!F32*-0.35,0)</f>
        <v>0</v>
      </c>
      <c r="H24" s="73">
        <f t="shared" si="3"/>
        <v>0</v>
      </c>
      <c r="I24" s="73">
        <f>ROUND('CFIT Schedules'!H32*-0.21,0)</f>
        <v>0</v>
      </c>
      <c r="J24" s="73">
        <f>+H24+I24</f>
        <v>0</v>
      </c>
      <c r="K24" s="74">
        <f t="shared" si="0"/>
        <v>0.98499999999999999</v>
      </c>
      <c r="L24" s="56">
        <f>IF(J24*K24=0,0, ROUND(J24*K24,0))</f>
        <v>0</v>
      </c>
      <c r="M24" s="69" t="str">
        <f>'CFIT Schedules'!L32</f>
        <v>TRAN PLT</v>
      </c>
      <c r="N24" s="73">
        <f>ROUND('CFIT Schedules'!M32*-0.21,0)</f>
        <v>0</v>
      </c>
      <c r="O24" s="73">
        <f t="shared" si="5"/>
        <v>0</v>
      </c>
      <c r="P24" s="73"/>
    </row>
    <row r="25" spans="1:16" x14ac:dyDescent="0.2">
      <c r="A25" s="69">
        <f t="shared" si="2"/>
        <v>12</v>
      </c>
      <c r="B25" s="77" t="s">
        <v>80</v>
      </c>
      <c r="C25" s="28">
        <v>0</v>
      </c>
      <c r="D25" s="28">
        <v>0</v>
      </c>
      <c r="E25" s="28">
        <v>0</v>
      </c>
      <c r="F25" s="28">
        <f>SUM(D25:E25)</f>
        <v>0</v>
      </c>
      <c r="G25" s="28">
        <v>0</v>
      </c>
      <c r="H25" s="73">
        <f t="shared" si="3"/>
        <v>0</v>
      </c>
      <c r="I25" s="28">
        <v>0</v>
      </c>
      <c r="J25" s="73">
        <f t="shared" ref="J25" si="8">+H25+I25</f>
        <v>0</v>
      </c>
      <c r="K25" s="74">
        <f t="shared" si="0"/>
        <v>0.98499999999999999</v>
      </c>
      <c r="L25" s="56">
        <f t="shared" ref="L25" si="9">IF(J25*K25=0,0, ROUND(J25*K25,0))</f>
        <v>0</v>
      </c>
      <c r="M25" s="69" t="str">
        <f>'CFIT Schedules'!L33</f>
        <v>TRAN PLT</v>
      </c>
      <c r="N25" s="73">
        <f>ROUND('CFIT Schedules'!M33*-0.21,0)</f>
        <v>0</v>
      </c>
      <c r="O25" s="73">
        <f t="shared" si="5"/>
        <v>0</v>
      </c>
      <c r="P25" s="73"/>
    </row>
    <row r="26" spans="1:16" x14ac:dyDescent="0.2">
      <c r="A26" s="69">
        <f t="shared" si="2"/>
        <v>13</v>
      </c>
      <c r="B26" s="67" t="s">
        <v>81</v>
      </c>
      <c r="C26" s="28">
        <f>+'CFIT Schedules'!E34</f>
        <v>4096295.05</v>
      </c>
      <c r="D26" s="56">
        <v>0</v>
      </c>
      <c r="E26" s="28">
        <v>0</v>
      </c>
      <c r="F26" s="28">
        <f t="shared" si="6"/>
        <v>0</v>
      </c>
      <c r="G26" s="28">
        <v>0</v>
      </c>
      <c r="H26" s="73">
        <f t="shared" si="3"/>
        <v>0</v>
      </c>
      <c r="I26" s="28">
        <v>0</v>
      </c>
      <c r="J26" s="73">
        <f t="shared" si="4"/>
        <v>0</v>
      </c>
      <c r="K26" s="74">
        <f t="shared" si="0"/>
        <v>0.98599999999999999</v>
      </c>
      <c r="L26" s="56">
        <f t="shared" si="1"/>
        <v>0</v>
      </c>
      <c r="M26" s="69" t="str">
        <f>'CFIT Schedules'!L34</f>
        <v>GROSS PLT</v>
      </c>
      <c r="N26" s="28">
        <v>0</v>
      </c>
      <c r="O26" s="73">
        <f t="shared" si="5"/>
        <v>0</v>
      </c>
      <c r="P26" s="73"/>
    </row>
    <row r="27" spans="1:16" x14ac:dyDescent="0.2">
      <c r="A27" s="69">
        <f t="shared" si="2"/>
        <v>14</v>
      </c>
      <c r="B27" s="67" t="s">
        <v>82</v>
      </c>
      <c r="C27" s="28">
        <f>+'CFIT Schedules'!E35</f>
        <v>1921157.44</v>
      </c>
      <c r="D27" s="56">
        <f>IF(C27*0.21=0,0,ROUND(C27*-0.21,0))</f>
        <v>-403443</v>
      </c>
      <c r="E27" s="28">
        <v>0</v>
      </c>
      <c r="F27" s="28">
        <f t="shared" si="6"/>
        <v>-403443</v>
      </c>
      <c r="G27" s="73">
        <f>ROUND('CFIT Schedules'!F35*-0.35,0)</f>
        <v>0</v>
      </c>
      <c r="H27" s="73">
        <f t="shared" si="3"/>
        <v>-403443</v>
      </c>
      <c r="I27" s="73">
        <f>ROUND('CFIT Schedules'!H35*-0.21,0)</f>
        <v>0</v>
      </c>
      <c r="J27" s="73">
        <f t="shared" si="4"/>
        <v>-403443</v>
      </c>
      <c r="K27" s="74">
        <f t="shared" si="0"/>
        <v>0.98499999999999999</v>
      </c>
      <c r="L27" s="56">
        <f t="shared" si="1"/>
        <v>-397391</v>
      </c>
      <c r="M27" s="69" t="str">
        <f>'CFIT Schedules'!L35</f>
        <v>PROD PLT</v>
      </c>
      <c r="N27" s="73">
        <f>ROUND('CFIT Schedules'!M35*-0.21,0)</f>
        <v>-98962</v>
      </c>
      <c r="O27" s="73">
        <f t="shared" si="5"/>
        <v>-496353</v>
      </c>
      <c r="P27" s="73"/>
    </row>
    <row r="28" spans="1:16" x14ac:dyDescent="0.2">
      <c r="A28" s="69">
        <f t="shared" si="2"/>
        <v>15</v>
      </c>
      <c r="B28" s="67" t="s">
        <v>83</v>
      </c>
      <c r="C28" s="28">
        <f>'CFIT Schedules'!E36</f>
        <v>16341910</v>
      </c>
      <c r="D28" s="56">
        <f>IF(C28*0.21=0,0,ROUND(C28*-0.21,0))</f>
        <v>-3431801</v>
      </c>
      <c r="E28" s="28">
        <v>0</v>
      </c>
      <c r="F28" s="28">
        <f t="shared" si="6"/>
        <v>-3431801</v>
      </c>
      <c r="G28" s="73">
        <f>ROUND('CFIT Schedules'!F36*-0.35,0)</f>
        <v>0</v>
      </c>
      <c r="H28" s="73">
        <f t="shared" si="3"/>
        <v>-3431801</v>
      </c>
      <c r="I28" s="73">
        <f>ROUND('CFIT Schedules'!H36*-0.21,0)</f>
        <v>0</v>
      </c>
      <c r="J28" s="73">
        <f t="shared" si="4"/>
        <v>-3431801</v>
      </c>
      <c r="K28" s="74">
        <f t="shared" si="0"/>
        <v>0.98499999999999999</v>
      </c>
      <c r="L28" s="56">
        <f t="shared" si="1"/>
        <v>-3380324</v>
      </c>
      <c r="M28" s="69" t="str">
        <f>'CFIT Schedules'!L36</f>
        <v>PROD PLT</v>
      </c>
      <c r="N28" s="73">
        <f>ROUND('CFIT Schedules'!M36*-0.21,0)</f>
        <v>0</v>
      </c>
      <c r="O28" s="73">
        <f t="shared" si="5"/>
        <v>-3380324</v>
      </c>
      <c r="P28" s="73"/>
    </row>
    <row r="29" spans="1:16" x14ac:dyDescent="0.2">
      <c r="A29" s="69">
        <f t="shared" si="2"/>
        <v>16</v>
      </c>
      <c r="B29" s="78" t="s">
        <v>84</v>
      </c>
      <c r="C29" s="28">
        <f>'CFIT Schedules'!E37</f>
        <v>0</v>
      </c>
      <c r="D29" s="56">
        <f>IF(C29*0.21=0,0,ROUND(C29*-0.21,0))</f>
        <v>0</v>
      </c>
      <c r="E29" s="28">
        <v>0</v>
      </c>
      <c r="F29" s="28">
        <f t="shared" si="6"/>
        <v>0</v>
      </c>
      <c r="G29" s="73">
        <f>ROUND('CFIT Schedules'!F37*-0.35,0)</f>
        <v>0</v>
      </c>
      <c r="H29" s="73">
        <f t="shared" si="3"/>
        <v>0</v>
      </c>
      <c r="I29" s="73">
        <f>ROUND('CFIT Schedules'!H37*-0.21,0)</f>
        <v>0</v>
      </c>
      <c r="J29" s="73">
        <f t="shared" si="4"/>
        <v>0</v>
      </c>
      <c r="K29" s="74">
        <f t="shared" si="0"/>
        <v>0.98599999999999999</v>
      </c>
      <c r="L29" s="56">
        <f t="shared" si="1"/>
        <v>0</v>
      </c>
      <c r="M29" s="69" t="str">
        <f>'CFIT Schedules'!L37</f>
        <v>GROSS PLT</v>
      </c>
      <c r="N29" s="73">
        <f>ROUND('CFIT Schedules'!M37*-0.21,0)</f>
        <v>0</v>
      </c>
      <c r="O29" s="73">
        <f t="shared" si="5"/>
        <v>0</v>
      </c>
      <c r="P29" s="73"/>
    </row>
    <row r="30" spans="1:16" x14ac:dyDescent="0.2">
      <c r="A30" s="69">
        <f t="shared" si="2"/>
        <v>17</v>
      </c>
      <c r="B30" s="67" t="s">
        <v>85</v>
      </c>
      <c r="C30" s="28">
        <f>+'CFIT Schedules'!E38</f>
        <v>0</v>
      </c>
      <c r="D30" s="56">
        <f t="shared" ref="D30:D35" si="10">IF(C30*0.21=0,0,ROUND(C30*-0.21,0))</f>
        <v>0</v>
      </c>
      <c r="E30" s="28">
        <v>0</v>
      </c>
      <c r="F30" s="28">
        <f t="shared" si="6"/>
        <v>0</v>
      </c>
      <c r="G30" s="73">
        <f>ROUND('CFIT Schedules'!F38*-0.35,0)</f>
        <v>0</v>
      </c>
      <c r="H30" s="73">
        <f t="shared" si="3"/>
        <v>0</v>
      </c>
      <c r="I30" s="73">
        <f>ROUND('CFIT Schedules'!H38*-0.21,0)</f>
        <v>0</v>
      </c>
      <c r="J30" s="73">
        <f t="shared" si="4"/>
        <v>0</v>
      </c>
      <c r="K30" s="74">
        <f t="shared" si="0"/>
        <v>0.98499999999999999</v>
      </c>
      <c r="L30" s="56">
        <f t="shared" si="1"/>
        <v>0</v>
      </c>
      <c r="M30" s="69" t="str">
        <f>'CFIT Schedules'!L38</f>
        <v>PROD PLT</v>
      </c>
      <c r="N30" s="73">
        <f>ROUND('CFIT Schedules'!M38*-0.21,0)</f>
        <v>0</v>
      </c>
      <c r="O30" s="73">
        <f t="shared" si="5"/>
        <v>0</v>
      </c>
      <c r="P30" s="73"/>
    </row>
    <row r="31" spans="1:16" x14ac:dyDescent="0.2">
      <c r="A31" s="69">
        <f t="shared" si="2"/>
        <v>18</v>
      </c>
      <c r="B31" s="67" t="s">
        <v>86</v>
      </c>
      <c r="C31" s="28">
        <f>+'CFIT Schedules'!E39</f>
        <v>0</v>
      </c>
      <c r="D31" s="56">
        <f t="shared" si="10"/>
        <v>0</v>
      </c>
      <c r="E31" s="28">
        <v>0</v>
      </c>
      <c r="F31" s="28">
        <f t="shared" ref="F31" si="11">SUM(D31:E31)</f>
        <v>0</v>
      </c>
      <c r="G31" s="28">
        <v>0</v>
      </c>
      <c r="H31" s="73">
        <f t="shared" si="3"/>
        <v>0</v>
      </c>
      <c r="I31" s="28">
        <v>0</v>
      </c>
      <c r="J31" s="73">
        <f t="shared" si="4"/>
        <v>0</v>
      </c>
      <c r="K31" s="74">
        <f t="shared" si="0"/>
        <v>0.98599999999999999</v>
      </c>
      <c r="L31" s="56">
        <f t="shared" si="1"/>
        <v>0</v>
      </c>
      <c r="M31" s="69" t="str">
        <f>'CFIT Schedules'!L39</f>
        <v>GROSS PLT</v>
      </c>
      <c r="N31" s="28">
        <v>0</v>
      </c>
      <c r="O31" s="73">
        <f t="shared" si="5"/>
        <v>0</v>
      </c>
      <c r="P31" s="73"/>
    </row>
    <row r="32" spans="1:16" x14ac:dyDescent="0.2">
      <c r="A32" s="69">
        <f t="shared" si="2"/>
        <v>19</v>
      </c>
      <c r="B32" s="67" t="s">
        <v>87</v>
      </c>
      <c r="C32" s="28">
        <f>+'CFIT Schedules'!E40</f>
        <v>-952479.76</v>
      </c>
      <c r="D32" s="56">
        <f t="shared" si="10"/>
        <v>200021</v>
      </c>
      <c r="E32" s="28">
        <v>0</v>
      </c>
      <c r="F32" s="28">
        <f t="shared" si="6"/>
        <v>200021</v>
      </c>
      <c r="G32" s="28">
        <v>0</v>
      </c>
      <c r="H32" s="73">
        <f t="shared" si="3"/>
        <v>200021</v>
      </c>
      <c r="I32" s="28">
        <v>0</v>
      </c>
      <c r="J32" s="73">
        <f t="shared" si="4"/>
        <v>200021</v>
      </c>
      <c r="K32" s="74">
        <f t="shared" si="0"/>
        <v>0.98599999999999999</v>
      </c>
      <c r="L32" s="56">
        <f t="shared" si="1"/>
        <v>197221</v>
      </c>
      <c r="M32" s="69" t="str">
        <f>'CFIT Schedules'!L40</f>
        <v>GROSS PLT</v>
      </c>
      <c r="N32" s="28">
        <v>0</v>
      </c>
      <c r="O32" s="73">
        <f t="shared" si="5"/>
        <v>197221</v>
      </c>
      <c r="P32" s="73"/>
    </row>
    <row r="33" spans="1:16" x14ac:dyDescent="0.2">
      <c r="A33" s="69">
        <f t="shared" si="2"/>
        <v>20</v>
      </c>
      <c r="B33" s="67" t="s">
        <v>88</v>
      </c>
      <c r="C33" s="28">
        <f>+'CFIT Schedules'!E41</f>
        <v>0</v>
      </c>
      <c r="D33" s="56">
        <f t="shared" si="10"/>
        <v>0</v>
      </c>
      <c r="E33" s="28">
        <v>0</v>
      </c>
      <c r="F33" s="28">
        <f t="shared" ref="F33" si="12">SUM(D33:E33)</f>
        <v>0</v>
      </c>
      <c r="G33" s="73">
        <v>0</v>
      </c>
      <c r="H33" s="73">
        <f t="shared" si="3"/>
        <v>0</v>
      </c>
      <c r="I33" s="73">
        <v>0</v>
      </c>
      <c r="J33" s="73">
        <f t="shared" si="4"/>
        <v>0</v>
      </c>
      <c r="K33" s="74">
        <f t="shared" si="0"/>
        <v>0.98599999999999999</v>
      </c>
      <c r="L33" s="56">
        <f t="shared" si="1"/>
        <v>0</v>
      </c>
      <c r="M33" s="69" t="str">
        <f>'CFIT Schedules'!L41</f>
        <v>GROSS PLT</v>
      </c>
      <c r="N33" s="73">
        <f>-L33</f>
        <v>0</v>
      </c>
      <c r="O33" s="73">
        <f t="shared" si="5"/>
        <v>0</v>
      </c>
      <c r="P33" s="73"/>
    </row>
    <row r="34" spans="1:16" x14ac:dyDescent="0.2">
      <c r="A34" s="69">
        <f t="shared" si="2"/>
        <v>21</v>
      </c>
      <c r="B34" s="77" t="s">
        <v>89</v>
      </c>
      <c r="C34" s="28">
        <f>+'CFIT Schedules'!E42</f>
        <v>0</v>
      </c>
      <c r="D34" s="56">
        <f t="shared" si="10"/>
        <v>0</v>
      </c>
      <c r="E34" s="28">
        <v>0</v>
      </c>
      <c r="F34" s="28">
        <f>SUM(D34:E34)</f>
        <v>0</v>
      </c>
      <c r="G34" s="28">
        <v>0</v>
      </c>
      <c r="H34" s="73">
        <f t="shared" si="3"/>
        <v>0</v>
      </c>
      <c r="I34" s="28">
        <v>0</v>
      </c>
      <c r="J34" s="73">
        <f>+H34+I34</f>
        <v>0</v>
      </c>
      <c r="K34" s="74">
        <f t="shared" si="0"/>
        <v>0.98499999999999999</v>
      </c>
      <c r="L34" s="56">
        <f t="shared" si="1"/>
        <v>0</v>
      </c>
      <c r="M34" s="69" t="str">
        <f>'CFIT Schedules'!L42</f>
        <v>PROD PLT</v>
      </c>
      <c r="N34" s="28">
        <v>0</v>
      </c>
      <c r="O34" s="73">
        <f t="shared" si="5"/>
        <v>0</v>
      </c>
      <c r="P34" s="73"/>
    </row>
    <row r="35" spans="1:16" x14ac:dyDescent="0.2">
      <c r="A35" s="69">
        <f t="shared" si="2"/>
        <v>22</v>
      </c>
      <c r="B35" s="67" t="s">
        <v>90</v>
      </c>
      <c r="C35" s="28">
        <f>+'CFIT Schedules'!E43</f>
        <v>1477721</v>
      </c>
      <c r="D35" s="56">
        <f t="shared" si="10"/>
        <v>-310321</v>
      </c>
      <c r="E35" s="28">
        <v>0</v>
      </c>
      <c r="F35" s="28">
        <f t="shared" si="6"/>
        <v>-310321</v>
      </c>
      <c r="G35" s="28">
        <v>0</v>
      </c>
      <c r="H35" s="73">
        <f t="shared" si="3"/>
        <v>-310321</v>
      </c>
      <c r="I35" s="28">
        <v>0</v>
      </c>
      <c r="J35" s="73">
        <f t="shared" si="4"/>
        <v>-310321</v>
      </c>
      <c r="K35" s="74">
        <f t="shared" si="0"/>
        <v>0.999</v>
      </c>
      <c r="L35" s="56">
        <f t="shared" si="1"/>
        <v>-310011</v>
      </c>
      <c r="M35" s="69" t="str">
        <f>'CFIT Schedules'!L43</f>
        <v>DIST PLT</v>
      </c>
      <c r="N35" s="28">
        <v>0</v>
      </c>
      <c r="O35" s="73">
        <f t="shared" si="5"/>
        <v>-310011</v>
      </c>
      <c r="P35" s="73"/>
    </row>
    <row r="36" spans="1:16" x14ac:dyDescent="0.2">
      <c r="A36" s="69">
        <f t="shared" si="2"/>
        <v>23</v>
      </c>
      <c r="B36" s="71" t="s">
        <v>92</v>
      </c>
      <c r="C36" s="57">
        <f t="shared" ref="C36:J36" si="13">SUM(C15:C35)</f>
        <v>33982094.049999997</v>
      </c>
      <c r="D36" s="57">
        <f t="shared" si="13"/>
        <v>-6276017</v>
      </c>
      <c r="E36" s="57">
        <f t="shared" si="13"/>
        <v>0</v>
      </c>
      <c r="F36" s="57">
        <f t="shared" si="13"/>
        <v>-6276017</v>
      </c>
      <c r="G36" s="57">
        <f t="shared" si="13"/>
        <v>0</v>
      </c>
      <c r="H36" s="57">
        <f t="shared" si="13"/>
        <v>-6276017</v>
      </c>
      <c r="I36" s="57">
        <f t="shared" si="13"/>
        <v>0</v>
      </c>
      <c r="J36" s="57">
        <f t="shared" si="13"/>
        <v>-6276017</v>
      </c>
      <c r="K36" s="79"/>
      <c r="L36" s="57">
        <f>SUM(L15:L35)</f>
        <v>-6188351</v>
      </c>
      <c r="N36" s="57">
        <f>SUM(N15:N35)</f>
        <v>-448325</v>
      </c>
      <c r="O36" s="57">
        <f>SUM(O15:O35)</f>
        <v>-6636676</v>
      </c>
    </row>
    <row r="37" spans="1:16" x14ac:dyDescent="0.2">
      <c r="A37" s="69">
        <f t="shared" si="2"/>
        <v>24</v>
      </c>
      <c r="B37" s="67" t="s">
        <v>93</v>
      </c>
      <c r="C37" s="28"/>
      <c r="D37" s="28"/>
      <c r="K37" s="80"/>
    </row>
    <row r="38" spans="1:16" x14ac:dyDescent="0.2">
      <c r="A38" s="69">
        <f t="shared" si="2"/>
        <v>25</v>
      </c>
      <c r="B38" s="71" t="s">
        <v>94</v>
      </c>
      <c r="C38" s="28"/>
      <c r="D38" s="28"/>
      <c r="K38" s="80"/>
    </row>
    <row r="39" spans="1:16" x14ac:dyDescent="0.2">
      <c r="A39" s="69">
        <f t="shared" si="2"/>
        <v>26</v>
      </c>
      <c r="B39" s="67" t="s">
        <v>95</v>
      </c>
      <c r="C39" s="28">
        <f>+'CFIT Schedules'!E47</f>
        <v>0</v>
      </c>
      <c r="D39" s="56">
        <v>0</v>
      </c>
      <c r="E39" s="28">
        <v>0</v>
      </c>
      <c r="F39" s="28">
        <f t="shared" ref="F39:F46" si="14">SUM(D39:E39)</f>
        <v>0</v>
      </c>
      <c r="G39" s="28">
        <v>0</v>
      </c>
      <c r="H39" s="73">
        <f t="shared" ref="H39:H47" si="15">+F39+G39</f>
        <v>0</v>
      </c>
      <c r="I39" s="28">
        <v>0</v>
      </c>
      <c r="J39" s="73">
        <f t="shared" ref="J39:J46" si="16">+H39+I39</f>
        <v>0</v>
      </c>
      <c r="K39" s="74">
        <f t="shared" ref="K39:K47" si="17">VLOOKUP(M39,$C$310:$D$324,2,FALSE)</f>
        <v>0</v>
      </c>
      <c r="L39" s="56">
        <f t="shared" ref="L39:L47" si="18">IF(J39*K39=0,0, ROUND(J39*K39,0))</f>
        <v>0</v>
      </c>
      <c r="M39" s="69" t="str">
        <f>'CFIT Schedules'!L47</f>
        <v>NON-APPLIC</v>
      </c>
      <c r="N39" s="28">
        <v>0</v>
      </c>
      <c r="O39" s="73">
        <f t="shared" ref="O39:O47" si="19">L39+N39</f>
        <v>0</v>
      </c>
      <c r="P39" s="73"/>
    </row>
    <row r="40" spans="1:16" x14ac:dyDescent="0.2">
      <c r="A40" s="69">
        <f t="shared" si="2"/>
        <v>27</v>
      </c>
      <c r="B40" s="67" t="s">
        <v>97</v>
      </c>
      <c r="C40" s="28">
        <f>+'CFIT Schedules'!E48</f>
        <v>38616</v>
      </c>
      <c r="D40" s="56">
        <v>0</v>
      </c>
      <c r="E40" s="28">
        <v>0</v>
      </c>
      <c r="F40" s="28">
        <f t="shared" ref="F40" si="20">SUM(D40:E40)</f>
        <v>0</v>
      </c>
      <c r="G40" s="73">
        <f>ROUND('CFIT Schedules'!F48*-0.35,0)</f>
        <v>0</v>
      </c>
      <c r="H40" s="73">
        <f t="shared" si="15"/>
        <v>0</v>
      </c>
      <c r="I40" s="73">
        <f>ROUND('CFIT Schedules'!H48*-0.21,0)</f>
        <v>0</v>
      </c>
      <c r="J40" s="73">
        <f t="shared" si="16"/>
        <v>0</v>
      </c>
      <c r="K40" s="74">
        <f t="shared" si="17"/>
        <v>1</v>
      </c>
      <c r="L40" s="56">
        <f t="shared" si="18"/>
        <v>0</v>
      </c>
      <c r="M40" s="69" t="str">
        <f>'CFIT Schedules'!L48</f>
        <v>SPECIFIC</v>
      </c>
      <c r="N40" s="73">
        <f>ROUND('CFIT Schedules'!M48*-0.21,0)</f>
        <v>0</v>
      </c>
      <c r="O40" s="73">
        <f t="shared" si="19"/>
        <v>0</v>
      </c>
      <c r="P40" s="73"/>
    </row>
    <row r="41" spans="1:16" x14ac:dyDescent="0.2">
      <c r="A41" s="69">
        <f t="shared" si="2"/>
        <v>28</v>
      </c>
      <c r="B41" s="67" t="s">
        <v>98</v>
      </c>
      <c r="C41" s="28">
        <f>+'CFIT Schedules'!E49</f>
        <v>-2654036.7200000002</v>
      </c>
      <c r="D41" s="56">
        <f>IF(C41*0.21=0,0,ROUND(C41*-0.21,0))</f>
        <v>557348</v>
      </c>
      <c r="E41" s="28">
        <v>0</v>
      </c>
      <c r="F41" s="28">
        <f t="shared" si="14"/>
        <v>557348</v>
      </c>
      <c r="G41" s="73">
        <f>ROUND('CFIT Schedules'!F49*-0.35,0)</f>
        <v>0</v>
      </c>
      <c r="H41" s="73">
        <f t="shared" si="15"/>
        <v>557348</v>
      </c>
      <c r="I41" s="73">
        <f>ROUND('CFIT Schedules'!H49*-0.21,0)</f>
        <v>0</v>
      </c>
      <c r="J41" s="73">
        <f t="shared" si="16"/>
        <v>557348</v>
      </c>
      <c r="K41" s="74">
        <f t="shared" si="17"/>
        <v>0</v>
      </c>
      <c r="L41" s="56">
        <f t="shared" si="18"/>
        <v>0</v>
      </c>
      <c r="M41" s="69" t="str">
        <f>'CFIT Schedules'!L49</f>
        <v>NON-APPLIC</v>
      </c>
      <c r="N41" s="73"/>
      <c r="O41" s="73">
        <f t="shared" si="19"/>
        <v>0</v>
      </c>
      <c r="P41" s="73"/>
    </row>
    <row r="42" spans="1:16" x14ac:dyDescent="0.2">
      <c r="A42" s="69">
        <f t="shared" si="2"/>
        <v>29</v>
      </c>
      <c r="B42" s="67" t="s">
        <v>99</v>
      </c>
      <c r="C42" s="28">
        <v>0</v>
      </c>
      <c r="D42" s="56">
        <f>IF(C42*0.21=0,0,ROUND(C42*-0.21,0))</f>
        <v>0</v>
      </c>
      <c r="E42" s="28">
        <v>0</v>
      </c>
      <c r="F42" s="28">
        <f>SUM(D42:E42)</f>
        <v>0</v>
      </c>
      <c r="G42" s="73">
        <v>0</v>
      </c>
      <c r="H42" s="73">
        <f t="shared" si="15"/>
        <v>0</v>
      </c>
      <c r="I42" s="73">
        <v>0</v>
      </c>
      <c r="J42" s="73">
        <f>+H42+I42</f>
        <v>0</v>
      </c>
      <c r="K42" s="74">
        <f t="shared" si="17"/>
        <v>0</v>
      </c>
      <c r="L42" s="56">
        <f t="shared" si="18"/>
        <v>0</v>
      </c>
      <c r="M42" s="69" t="str">
        <f>'CFIT Schedules'!L50</f>
        <v>NON-APPLIC</v>
      </c>
      <c r="N42" s="73">
        <f>-L42</f>
        <v>0</v>
      </c>
      <c r="O42" s="73">
        <f t="shared" si="19"/>
        <v>0</v>
      </c>
      <c r="P42" s="73"/>
    </row>
    <row r="43" spans="1:16" x14ac:dyDescent="0.2">
      <c r="A43" s="69">
        <f t="shared" si="2"/>
        <v>30</v>
      </c>
      <c r="B43" s="67" t="s">
        <v>100</v>
      </c>
      <c r="C43" s="28">
        <v>0</v>
      </c>
      <c r="D43" s="56">
        <f>IF(C43*0.21=0,0,ROUND(C43*-0.21,0))</f>
        <v>0</v>
      </c>
      <c r="E43" s="28">
        <v>0.26</v>
      </c>
      <c r="F43" s="28">
        <f>SUM(D43:E43)</f>
        <v>0.26</v>
      </c>
      <c r="G43" s="73">
        <v>0</v>
      </c>
      <c r="H43" s="73">
        <f t="shared" si="15"/>
        <v>0.26</v>
      </c>
      <c r="I43" s="73">
        <v>0</v>
      </c>
      <c r="J43" s="73">
        <f>+H43+I43</f>
        <v>0.26</v>
      </c>
      <c r="K43" s="74">
        <f t="shared" si="17"/>
        <v>0.98499999999999999</v>
      </c>
      <c r="L43" s="56">
        <f t="shared" si="18"/>
        <v>0</v>
      </c>
      <c r="M43" s="69" t="str">
        <f>'CFIT Schedules'!L51</f>
        <v>TRAN PLT</v>
      </c>
      <c r="N43" s="73">
        <f>-L43</f>
        <v>0</v>
      </c>
      <c r="O43" s="73">
        <f t="shared" si="19"/>
        <v>0</v>
      </c>
      <c r="P43" s="73"/>
    </row>
    <row r="44" spans="1:16" x14ac:dyDescent="0.2">
      <c r="A44" s="69">
        <f t="shared" si="2"/>
        <v>31</v>
      </c>
      <c r="B44" s="67" t="s">
        <v>101</v>
      </c>
      <c r="C44" s="28">
        <f>+'CFIT Schedules'!E52</f>
        <v>0</v>
      </c>
      <c r="D44" s="56">
        <v>0</v>
      </c>
      <c r="E44" s="28">
        <v>0</v>
      </c>
      <c r="F44" s="28">
        <f t="shared" si="14"/>
        <v>0</v>
      </c>
      <c r="G44" s="73">
        <f>ROUND('CFIT Schedules'!F52*-0.35,0)</f>
        <v>0</v>
      </c>
      <c r="H44" s="73">
        <f t="shared" si="15"/>
        <v>0</v>
      </c>
      <c r="I44" s="73">
        <f>ROUND('CFIT Schedules'!H52*-0.21,0)</f>
        <v>0</v>
      </c>
      <c r="J44" s="73">
        <f t="shared" si="16"/>
        <v>0</v>
      </c>
      <c r="K44" s="74">
        <f t="shared" si="17"/>
        <v>0.98499999999999999</v>
      </c>
      <c r="L44" s="56">
        <f t="shared" si="18"/>
        <v>0</v>
      </c>
      <c r="M44" s="69" t="str">
        <f>'CFIT Schedules'!L52</f>
        <v>TRAN PLT</v>
      </c>
      <c r="N44" s="73">
        <f>ROUND('CFIT Schedules'!M52*-0.21,0)</f>
        <v>0</v>
      </c>
      <c r="O44" s="73">
        <f t="shared" si="19"/>
        <v>0</v>
      </c>
      <c r="P44" s="73"/>
    </row>
    <row r="45" spans="1:16" x14ac:dyDescent="0.2">
      <c r="A45" s="69">
        <f t="shared" si="2"/>
        <v>32</v>
      </c>
      <c r="B45" s="67" t="s">
        <v>102</v>
      </c>
      <c r="C45" s="28">
        <v>0</v>
      </c>
      <c r="D45" s="56">
        <f>IF(C45*0.21=0,0,ROUND(C45*-0.21,0))</f>
        <v>0</v>
      </c>
      <c r="E45" s="28">
        <v>0</v>
      </c>
      <c r="F45" s="28">
        <f>SUM(D45:E45)</f>
        <v>0</v>
      </c>
      <c r="G45" s="73">
        <v>0</v>
      </c>
      <c r="H45" s="73">
        <f t="shared" si="15"/>
        <v>0</v>
      </c>
      <c r="I45" s="73">
        <v>0</v>
      </c>
      <c r="J45" s="73">
        <f>+H45+I45</f>
        <v>0</v>
      </c>
      <c r="K45" s="74">
        <f t="shared" si="17"/>
        <v>0.98499999999999999</v>
      </c>
      <c r="L45" s="56">
        <f t="shared" si="18"/>
        <v>0</v>
      </c>
      <c r="M45" s="69" t="str">
        <f>'CFIT Schedules'!L53</f>
        <v>TRAN PLT</v>
      </c>
      <c r="N45" s="73">
        <f>-L45</f>
        <v>0</v>
      </c>
      <c r="O45" s="73">
        <f t="shared" si="19"/>
        <v>0</v>
      </c>
      <c r="P45" s="73"/>
    </row>
    <row r="46" spans="1:16" x14ac:dyDescent="0.2">
      <c r="A46" s="69">
        <f t="shared" si="2"/>
        <v>33</v>
      </c>
      <c r="B46" s="67" t="s">
        <v>103</v>
      </c>
      <c r="C46" s="28">
        <f>+'CFIT Schedules'!E54</f>
        <v>3553219.28</v>
      </c>
      <c r="D46" s="56">
        <f>IF(C46*0.21=0,0,ROUND(C46*-0.21,0))</f>
        <v>-746176</v>
      </c>
      <c r="E46" s="28">
        <v>0</v>
      </c>
      <c r="F46" s="28">
        <f t="shared" si="14"/>
        <v>-746176</v>
      </c>
      <c r="G46" s="73">
        <f>ROUND('CFIT Schedules'!F54*-0.35,0)</f>
        <v>0</v>
      </c>
      <c r="H46" s="73">
        <f t="shared" si="15"/>
        <v>-746176</v>
      </c>
      <c r="I46" s="73">
        <f>ROUND('CFIT Schedules'!H54*-0.21,0)</f>
        <v>0</v>
      </c>
      <c r="J46" s="73">
        <f t="shared" si="16"/>
        <v>-746176</v>
      </c>
      <c r="K46" s="74">
        <f t="shared" si="17"/>
        <v>0.98599999999999999</v>
      </c>
      <c r="L46" s="56">
        <f t="shared" si="18"/>
        <v>-735730</v>
      </c>
      <c r="M46" s="69" t="str">
        <f>'CFIT Schedules'!L54</f>
        <v>GROSS PLT</v>
      </c>
      <c r="N46" s="73">
        <f>ROUND('CFIT Schedules'!M54*-0.21,0)</f>
        <v>0</v>
      </c>
      <c r="O46" s="73">
        <f t="shared" si="19"/>
        <v>-735730</v>
      </c>
      <c r="P46" s="73"/>
    </row>
    <row r="47" spans="1:16" x14ac:dyDescent="0.2">
      <c r="A47" s="69">
        <f t="shared" si="2"/>
        <v>34</v>
      </c>
      <c r="B47" s="67" t="s">
        <v>104</v>
      </c>
      <c r="C47" s="28">
        <v>0</v>
      </c>
      <c r="D47" s="56">
        <f>IF(C47*0.21=0,0,ROUND(C47*-0.21,0))</f>
        <v>0</v>
      </c>
      <c r="E47" s="28">
        <v>0</v>
      </c>
      <c r="F47" s="28">
        <f>SUM(D47:E47)</f>
        <v>0</v>
      </c>
      <c r="G47" s="73">
        <v>0</v>
      </c>
      <c r="H47" s="73">
        <f t="shared" si="15"/>
        <v>0</v>
      </c>
      <c r="I47" s="73">
        <v>0</v>
      </c>
      <c r="J47" s="73">
        <f>+H47+I47</f>
        <v>0</v>
      </c>
      <c r="K47" s="74">
        <f t="shared" si="17"/>
        <v>0.98599999999999999</v>
      </c>
      <c r="L47" s="56">
        <f t="shared" si="18"/>
        <v>0</v>
      </c>
      <c r="M47" s="69" t="str">
        <f>'CFIT Schedules'!L55</f>
        <v>GROSS PLT</v>
      </c>
      <c r="N47" s="73">
        <f>-L47</f>
        <v>0</v>
      </c>
      <c r="O47" s="73">
        <f t="shared" si="19"/>
        <v>0</v>
      </c>
      <c r="P47" s="73"/>
    </row>
    <row r="48" spans="1:16" x14ac:dyDescent="0.2">
      <c r="A48" s="69">
        <f t="shared" si="2"/>
        <v>35</v>
      </c>
      <c r="B48" s="71" t="s">
        <v>105</v>
      </c>
      <c r="C48" s="57">
        <f t="shared" ref="C48:J48" si="21">SUM(C39:C47)</f>
        <v>937798.55999999959</v>
      </c>
      <c r="D48" s="57">
        <f t="shared" si="21"/>
        <v>-188828</v>
      </c>
      <c r="E48" s="57">
        <f t="shared" si="21"/>
        <v>0.26</v>
      </c>
      <c r="F48" s="57">
        <f t="shared" si="21"/>
        <v>-188827.74</v>
      </c>
      <c r="G48" s="57">
        <f t="shared" ref="G48" si="22">SUM(G39:G47)</f>
        <v>0</v>
      </c>
      <c r="H48" s="57">
        <f t="shared" si="21"/>
        <v>-188827.74</v>
      </c>
      <c r="I48" s="57">
        <f t="shared" si="21"/>
        <v>0</v>
      </c>
      <c r="J48" s="57">
        <f t="shared" si="21"/>
        <v>-188827.74</v>
      </c>
      <c r="K48" s="79"/>
      <c r="L48" s="57">
        <f>SUM(L39:L47)</f>
        <v>-735730</v>
      </c>
      <c r="N48" s="57">
        <f t="shared" ref="N48:O48" si="23">SUM(N39:N47)</f>
        <v>0</v>
      </c>
      <c r="O48" s="57">
        <f t="shared" si="23"/>
        <v>-735730</v>
      </c>
    </row>
    <row r="49" spans="1:16" x14ac:dyDescent="0.2">
      <c r="A49" s="69">
        <f t="shared" si="2"/>
        <v>36</v>
      </c>
      <c r="B49" s="67" t="s">
        <v>93</v>
      </c>
      <c r="C49" s="28"/>
      <c r="D49" s="28"/>
      <c r="K49" s="80"/>
    </row>
    <row r="50" spans="1:16" x14ac:dyDescent="0.2">
      <c r="A50" s="69">
        <f t="shared" si="2"/>
        <v>37</v>
      </c>
      <c r="B50" s="71" t="s">
        <v>106</v>
      </c>
      <c r="C50" s="28"/>
      <c r="D50" s="28"/>
      <c r="K50" s="80"/>
    </row>
    <row r="51" spans="1:16" x14ac:dyDescent="0.2">
      <c r="A51" s="69">
        <f t="shared" si="2"/>
        <v>38</v>
      </c>
      <c r="B51" s="67" t="s">
        <v>369</v>
      </c>
      <c r="C51" s="28">
        <f>+'CFIT Schedules'!E59</f>
        <v>0</v>
      </c>
      <c r="D51" s="56">
        <f>IF(C51*0.21=0,0,ROUND(C51*-0.21,0))</f>
        <v>0</v>
      </c>
      <c r="E51" s="28">
        <v>0</v>
      </c>
      <c r="F51" s="28">
        <f t="shared" ref="F51:F54" si="24">SUM(D51:E51)</f>
        <v>0</v>
      </c>
      <c r="G51" s="73">
        <v>0</v>
      </c>
      <c r="H51" s="73">
        <f t="shared" ref="H51:H54" si="25">+F51+G51</f>
        <v>0</v>
      </c>
      <c r="I51" s="73">
        <v>0</v>
      </c>
      <c r="J51" s="73">
        <f t="shared" ref="J51:J54" si="26">+H51+I51</f>
        <v>0</v>
      </c>
      <c r="K51" s="74">
        <f>VLOOKUP(M51,$C$310:$D$324,2,FALSE)</f>
        <v>0.98599999999999999</v>
      </c>
      <c r="L51" s="56">
        <f t="shared" ref="L51:L54" si="27">IF(J51*K51=0,0, ROUND(J51*K51,0))</f>
        <v>0</v>
      </c>
      <c r="M51" s="69" t="str">
        <f>'CFIT Schedules'!L59</f>
        <v>GROSS PLT</v>
      </c>
      <c r="N51" s="73">
        <f>-L51</f>
        <v>0</v>
      </c>
      <c r="O51" s="73">
        <f t="shared" ref="O51:O54" si="28">L51+N51</f>
        <v>0</v>
      </c>
      <c r="P51" s="73"/>
    </row>
    <row r="52" spans="1:16" x14ac:dyDescent="0.2">
      <c r="A52" s="69">
        <f t="shared" si="2"/>
        <v>39</v>
      </c>
      <c r="B52" s="67" t="s">
        <v>370</v>
      </c>
      <c r="C52" s="28">
        <f>+'CFIT Schedules'!E60</f>
        <v>0</v>
      </c>
      <c r="D52" s="56">
        <f>IF(C52*0.21=0,0,ROUND(C52*-0.21,0))</f>
        <v>0</v>
      </c>
      <c r="E52" s="28">
        <v>0</v>
      </c>
      <c r="F52" s="28">
        <f t="shared" si="24"/>
        <v>0</v>
      </c>
      <c r="G52" s="73">
        <v>0</v>
      </c>
      <c r="H52" s="73">
        <f t="shared" si="25"/>
        <v>0</v>
      </c>
      <c r="I52" s="73">
        <v>0</v>
      </c>
      <c r="J52" s="73">
        <f t="shared" si="26"/>
        <v>0</v>
      </c>
      <c r="K52" s="74">
        <f>VLOOKUP(M52,$C$310:$D$324,2,FALSE)</f>
        <v>0.98599999999999999</v>
      </c>
      <c r="L52" s="56">
        <f t="shared" si="27"/>
        <v>0</v>
      </c>
      <c r="M52" s="69" t="str">
        <f>'CFIT Schedules'!L60</f>
        <v>GROSS PLT</v>
      </c>
      <c r="N52" s="73">
        <f>-L52</f>
        <v>0</v>
      </c>
      <c r="O52" s="73">
        <f t="shared" si="28"/>
        <v>0</v>
      </c>
      <c r="P52" s="73"/>
    </row>
    <row r="53" spans="1:16" x14ac:dyDescent="0.2">
      <c r="A53" s="69">
        <f t="shared" si="2"/>
        <v>40</v>
      </c>
      <c r="B53" s="67" t="s">
        <v>109</v>
      </c>
      <c r="C53" s="28">
        <f>+'CFIT Schedules'!E61</f>
        <v>0</v>
      </c>
      <c r="D53" s="56">
        <f>IF(C53*0.21=0,0,ROUND(C53*-0.21,0))</f>
        <v>0</v>
      </c>
      <c r="E53" s="28">
        <v>0</v>
      </c>
      <c r="F53" s="28">
        <f t="shared" si="24"/>
        <v>0</v>
      </c>
      <c r="G53" s="73">
        <f>ROUND('CFIT Schedules'!F61*-0.35,0)</f>
        <v>0</v>
      </c>
      <c r="H53" s="73">
        <f t="shared" si="25"/>
        <v>0</v>
      </c>
      <c r="I53" s="73">
        <f>ROUND('CFIT Schedules'!H61*-0.21,0)</f>
        <v>0</v>
      </c>
      <c r="J53" s="73">
        <f t="shared" si="26"/>
        <v>0</v>
      </c>
      <c r="K53" s="74">
        <f>VLOOKUP(M53,$C$310:$D$324,2,FALSE)</f>
        <v>0.99099999999999999</v>
      </c>
      <c r="L53" s="56">
        <f t="shared" si="27"/>
        <v>0</v>
      </c>
      <c r="M53" s="69" t="str">
        <f>'CFIT Schedules'!L61</f>
        <v>LABOR</v>
      </c>
      <c r="N53" s="73">
        <f>ROUND('CFIT Schedules'!M61*-0.21,0)</f>
        <v>0</v>
      </c>
      <c r="O53" s="73">
        <f t="shared" si="28"/>
        <v>0</v>
      </c>
      <c r="P53" s="73"/>
    </row>
    <row r="54" spans="1:16" x14ac:dyDescent="0.2">
      <c r="A54" s="69">
        <f t="shared" si="2"/>
        <v>41</v>
      </c>
      <c r="B54" s="67" t="s">
        <v>371</v>
      </c>
      <c r="C54" s="28">
        <f>+'CFIT Schedules'!E62</f>
        <v>0</v>
      </c>
      <c r="D54" s="56">
        <f>IF(C54*0.21=0,0,ROUND(C54*-0.21,0))</f>
        <v>0</v>
      </c>
      <c r="E54" s="28">
        <v>0</v>
      </c>
      <c r="F54" s="28">
        <f t="shared" si="24"/>
        <v>0</v>
      </c>
      <c r="G54" s="73">
        <v>0</v>
      </c>
      <c r="H54" s="73">
        <f t="shared" si="25"/>
        <v>0</v>
      </c>
      <c r="I54" s="73">
        <v>0</v>
      </c>
      <c r="J54" s="73">
        <f t="shared" si="26"/>
        <v>0</v>
      </c>
      <c r="K54" s="74">
        <f>VLOOKUP(M54,$C$310:$D$324,2,FALSE)</f>
        <v>0.98599999999999999</v>
      </c>
      <c r="L54" s="56">
        <f t="shared" si="27"/>
        <v>0</v>
      </c>
      <c r="M54" s="69" t="str">
        <f>'CFIT Schedules'!L62</f>
        <v>GROSS PLT</v>
      </c>
      <c r="N54" s="73">
        <f>-L54</f>
        <v>0</v>
      </c>
      <c r="O54" s="73">
        <f t="shared" si="28"/>
        <v>0</v>
      </c>
      <c r="P54" s="73"/>
    </row>
    <row r="55" spans="1:16" x14ac:dyDescent="0.2">
      <c r="A55" s="69">
        <f t="shared" si="2"/>
        <v>42</v>
      </c>
      <c r="B55" s="71" t="s">
        <v>112</v>
      </c>
      <c r="C55" s="57">
        <f t="shared" ref="C55:J55" si="29">SUM(C51:C54)</f>
        <v>0</v>
      </c>
      <c r="D55" s="57">
        <f t="shared" si="29"/>
        <v>0</v>
      </c>
      <c r="E55" s="57">
        <f t="shared" si="29"/>
        <v>0</v>
      </c>
      <c r="F55" s="57">
        <f t="shared" si="29"/>
        <v>0</v>
      </c>
      <c r="G55" s="57">
        <f t="shared" ref="G55" si="30">SUM(G51:G54)</f>
        <v>0</v>
      </c>
      <c r="H55" s="57">
        <f t="shared" si="29"/>
        <v>0</v>
      </c>
      <c r="I55" s="57">
        <f t="shared" si="29"/>
        <v>0</v>
      </c>
      <c r="J55" s="57">
        <f t="shared" si="29"/>
        <v>0</v>
      </c>
      <c r="K55" s="79"/>
      <c r="L55" s="57">
        <f>SUM(L51:L54)</f>
        <v>0</v>
      </c>
      <c r="N55" s="57">
        <f t="shared" ref="N55:O55" si="31">SUM(N51:N54)</f>
        <v>0</v>
      </c>
      <c r="O55" s="57">
        <f t="shared" si="31"/>
        <v>0</v>
      </c>
    </row>
    <row r="56" spans="1:16" x14ac:dyDescent="0.2">
      <c r="A56" s="69">
        <f t="shared" si="2"/>
        <v>43</v>
      </c>
      <c r="B56" s="67" t="s">
        <v>93</v>
      </c>
      <c r="C56" s="28"/>
      <c r="D56" s="28"/>
      <c r="K56" s="80"/>
    </row>
    <row r="57" spans="1:16" x14ac:dyDescent="0.2">
      <c r="A57" s="69">
        <f t="shared" si="2"/>
        <v>44</v>
      </c>
      <c r="B57" s="71" t="s">
        <v>113</v>
      </c>
      <c r="C57" s="28"/>
      <c r="D57" s="28"/>
      <c r="K57" s="80"/>
    </row>
    <row r="58" spans="1:16" x14ac:dyDescent="0.2">
      <c r="A58" s="69">
        <f t="shared" si="2"/>
        <v>45</v>
      </c>
      <c r="B58" s="67" t="s">
        <v>114</v>
      </c>
      <c r="C58" s="28">
        <f>+'CFIT Schedules'!E66</f>
        <v>7783597</v>
      </c>
      <c r="D58" s="56">
        <f t="shared" ref="D58:D63" si="32">IF(C58*0.21=0,0,ROUND(C58*-0.21,0))</f>
        <v>-1634555</v>
      </c>
      <c r="E58" s="28">
        <v>0</v>
      </c>
      <c r="F58" s="28">
        <f t="shared" ref="F58:F63" si="33">SUM(D58:E58)</f>
        <v>-1634555</v>
      </c>
      <c r="G58" s="73">
        <f>ROUND('CFIT Schedules'!F66*-0.35,0)</f>
        <v>0</v>
      </c>
      <c r="H58" s="73">
        <f t="shared" ref="H58:H63" si="34">+F58+G58</f>
        <v>-1634555</v>
      </c>
      <c r="I58" s="73">
        <f>ROUND('CFIT Schedules'!H66*-0.21,0)</f>
        <v>0</v>
      </c>
      <c r="J58" s="73">
        <f t="shared" ref="J58:J63" si="35">+H58+I58</f>
        <v>-1634555</v>
      </c>
      <c r="K58" s="74">
        <f t="shared" ref="K58:K63" si="36">VLOOKUP(M58,$C$310:$D$324,2,FALSE)</f>
        <v>0.98599999999999999</v>
      </c>
      <c r="L58" s="56">
        <f t="shared" ref="L58:L63" si="37">IF(J58*K58=0,0, ROUND(J58*K58,0))</f>
        <v>-1611671</v>
      </c>
      <c r="M58" s="69" t="str">
        <f>'CFIT Schedules'!L66</f>
        <v>GROSS PLT</v>
      </c>
      <c r="N58" s="73">
        <f>ROUND('CFIT Schedules'!M66*-0.21,0)</f>
        <v>0</v>
      </c>
      <c r="O58" s="73">
        <f t="shared" ref="O58:O63" si="38">L58+N58</f>
        <v>-1611671</v>
      </c>
      <c r="P58" s="73"/>
    </row>
    <row r="59" spans="1:16" x14ac:dyDescent="0.2">
      <c r="A59" s="69">
        <f t="shared" si="2"/>
        <v>46</v>
      </c>
      <c r="B59" s="67" t="s">
        <v>115</v>
      </c>
      <c r="C59" s="28">
        <v>0</v>
      </c>
      <c r="D59" s="56">
        <f t="shared" si="32"/>
        <v>0</v>
      </c>
      <c r="E59" s="28">
        <v>0</v>
      </c>
      <c r="F59" s="28">
        <f t="shared" si="33"/>
        <v>0</v>
      </c>
      <c r="G59" s="73">
        <v>0</v>
      </c>
      <c r="H59" s="73">
        <f t="shared" si="34"/>
        <v>0</v>
      </c>
      <c r="I59" s="73">
        <v>0</v>
      </c>
      <c r="J59" s="73">
        <f t="shared" si="35"/>
        <v>0</v>
      </c>
      <c r="K59" s="74">
        <f t="shared" si="36"/>
        <v>0.98599999999999999</v>
      </c>
      <c r="L59" s="56">
        <f t="shared" si="37"/>
        <v>0</v>
      </c>
      <c r="M59" s="69" t="str">
        <f>'CFIT Schedules'!L67</f>
        <v>GROSS PLT</v>
      </c>
      <c r="N59" s="73">
        <f>-L59</f>
        <v>0</v>
      </c>
      <c r="O59" s="73">
        <f t="shared" si="38"/>
        <v>0</v>
      </c>
      <c r="P59" s="73"/>
    </row>
    <row r="60" spans="1:16" x14ac:dyDescent="0.2">
      <c r="A60" s="69">
        <f t="shared" si="2"/>
        <v>47</v>
      </c>
      <c r="B60" s="77" t="s">
        <v>116</v>
      </c>
      <c r="C60" s="58">
        <f>+'CFIT Schedules'!E68</f>
        <v>-33360832.510000002</v>
      </c>
      <c r="D60" s="56">
        <f t="shared" si="32"/>
        <v>7005775</v>
      </c>
      <c r="E60" s="28">
        <v>0</v>
      </c>
      <c r="F60" s="58">
        <f t="shared" si="33"/>
        <v>7005775</v>
      </c>
      <c r="G60" s="73">
        <f>ROUND('CFIT Schedules'!F68*-0.35,0)</f>
        <v>0</v>
      </c>
      <c r="H60" s="73">
        <f t="shared" si="34"/>
        <v>7005775</v>
      </c>
      <c r="I60" s="73">
        <f>ROUND('CFIT Schedules'!H68*-0.21,0)</f>
        <v>0</v>
      </c>
      <c r="J60" s="58">
        <f t="shared" si="35"/>
        <v>7005775</v>
      </c>
      <c r="K60" s="74">
        <f t="shared" si="36"/>
        <v>0.98499999999999999</v>
      </c>
      <c r="L60" s="56">
        <f t="shared" si="37"/>
        <v>6900688</v>
      </c>
      <c r="M60" s="69" t="str">
        <f>'CFIT Schedules'!L68</f>
        <v>PROD PLT</v>
      </c>
      <c r="N60" s="73">
        <f>ROUND('CFIT Schedules'!M68*-0.21,0)</f>
        <v>0</v>
      </c>
      <c r="O60" s="73">
        <f t="shared" si="38"/>
        <v>6900688</v>
      </c>
      <c r="P60" s="73"/>
    </row>
    <row r="61" spans="1:16" x14ac:dyDescent="0.2">
      <c r="A61" s="69">
        <f t="shared" si="2"/>
        <v>48</v>
      </c>
      <c r="B61" s="77" t="s">
        <v>117</v>
      </c>
      <c r="C61" s="58">
        <f>+'CFIT Schedules'!E69</f>
        <v>0</v>
      </c>
      <c r="D61" s="56">
        <f t="shared" si="32"/>
        <v>0</v>
      </c>
      <c r="E61" s="28">
        <v>0</v>
      </c>
      <c r="F61" s="58">
        <f t="shared" si="33"/>
        <v>0</v>
      </c>
      <c r="G61" s="73">
        <f>ROUND('CFIT Schedules'!F69*-0.35,0)</f>
        <v>0</v>
      </c>
      <c r="H61" s="73">
        <f t="shared" si="34"/>
        <v>0</v>
      </c>
      <c r="I61" s="73">
        <f>ROUND('CFIT Schedules'!H69*-0.21,0)</f>
        <v>0</v>
      </c>
      <c r="J61" s="58">
        <f t="shared" si="35"/>
        <v>0</v>
      </c>
      <c r="K61" s="74">
        <f t="shared" si="36"/>
        <v>0.98499999999999999</v>
      </c>
      <c r="L61" s="56">
        <f t="shared" si="37"/>
        <v>0</v>
      </c>
      <c r="M61" s="69" t="str">
        <f>'CFIT Schedules'!L69</f>
        <v>PROD PLT</v>
      </c>
      <c r="N61" s="73">
        <f>ROUND('CFIT Schedules'!M69*-0.21,0)</f>
        <v>0</v>
      </c>
      <c r="O61" s="73">
        <f t="shared" si="38"/>
        <v>0</v>
      </c>
      <c r="P61" s="73"/>
    </row>
    <row r="62" spans="1:16" x14ac:dyDescent="0.2">
      <c r="A62" s="69">
        <f t="shared" si="2"/>
        <v>49</v>
      </c>
      <c r="B62" s="67" t="s">
        <v>118</v>
      </c>
      <c r="C62" s="58">
        <f>+'CFIT Schedules'!E70</f>
        <v>-266995.90999999997</v>
      </c>
      <c r="D62" s="56">
        <f t="shared" si="32"/>
        <v>56069</v>
      </c>
      <c r="E62" s="28">
        <v>0</v>
      </c>
      <c r="F62" s="58">
        <f t="shared" si="33"/>
        <v>56069</v>
      </c>
      <c r="G62" s="73">
        <f>ROUND('CFIT Schedules'!F70*-0.35,0)</f>
        <v>0</v>
      </c>
      <c r="H62" s="73">
        <f t="shared" si="34"/>
        <v>56069</v>
      </c>
      <c r="I62" s="73">
        <f>ROUND('CFIT Schedules'!H70*-0.21,0)</f>
        <v>0</v>
      </c>
      <c r="J62" s="58">
        <f t="shared" si="35"/>
        <v>56069</v>
      </c>
      <c r="K62" s="74">
        <f t="shared" si="36"/>
        <v>0.98599999999999999</v>
      </c>
      <c r="L62" s="56">
        <f t="shared" si="37"/>
        <v>55284</v>
      </c>
      <c r="M62" s="69" t="str">
        <f>'CFIT Schedules'!L70</f>
        <v>GROSS PLT</v>
      </c>
      <c r="N62" s="73">
        <f>ROUND('CFIT Schedules'!M70*-0.21,0)</f>
        <v>0</v>
      </c>
      <c r="O62" s="73">
        <f t="shared" si="38"/>
        <v>55284</v>
      </c>
      <c r="P62" s="73"/>
    </row>
    <row r="63" spans="1:16" x14ac:dyDescent="0.2">
      <c r="A63" s="69">
        <f t="shared" si="2"/>
        <v>50</v>
      </c>
      <c r="B63" s="67" t="s">
        <v>119</v>
      </c>
      <c r="C63" s="58">
        <v>0</v>
      </c>
      <c r="D63" s="56">
        <f t="shared" si="32"/>
        <v>0</v>
      </c>
      <c r="E63" s="28">
        <v>0</v>
      </c>
      <c r="F63" s="58">
        <f t="shared" si="33"/>
        <v>0</v>
      </c>
      <c r="G63" s="73">
        <v>0</v>
      </c>
      <c r="H63" s="73">
        <f t="shared" si="34"/>
        <v>0</v>
      </c>
      <c r="I63" s="73">
        <v>0</v>
      </c>
      <c r="J63" s="58">
        <f t="shared" si="35"/>
        <v>0</v>
      </c>
      <c r="K63" s="74">
        <f t="shared" si="36"/>
        <v>0.98599999999999999</v>
      </c>
      <c r="L63" s="56">
        <f t="shared" si="37"/>
        <v>0</v>
      </c>
      <c r="M63" s="69" t="str">
        <f>'CFIT Schedules'!L71</f>
        <v>GROSS PLT</v>
      </c>
      <c r="N63" s="73">
        <f>-L63</f>
        <v>0</v>
      </c>
      <c r="O63" s="73">
        <f t="shared" si="38"/>
        <v>0</v>
      </c>
      <c r="P63" s="73"/>
    </row>
    <row r="64" spans="1:16" x14ac:dyDescent="0.2">
      <c r="A64" s="69">
        <f t="shared" si="2"/>
        <v>51</v>
      </c>
      <c r="B64" s="71" t="s">
        <v>120</v>
      </c>
      <c r="C64" s="57">
        <f t="shared" ref="C64:J64" si="39">SUM(C58:C63)</f>
        <v>-25844231.420000002</v>
      </c>
      <c r="D64" s="57">
        <f t="shared" si="39"/>
        <v>5427289</v>
      </c>
      <c r="E64" s="57">
        <f t="shared" si="39"/>
        <v>0</v>
      </c>
      <c r="F64" s="57">
        <f t="shared" si="39"/>
        <v>5427289</v>
      </c>
      <c r="G64" s="57">
        <f t="shared" ref="G64" si="40">SUM(G58:G63)</f>
        <v>0</v>
      </c>
      <c r="H64" s="57">
        <f t="shared" si="39"/>
        <v>5427289</v>
      </c>
      <c r="I64" s="57">
        <f t="shared" si="39"/>
        <v>0</v>
      </c>
      <c r="J64" s="57">
        <f t="shared" si="39"/>
        <v>5427289</v>
      </c>
      <c r="K64" s="79"/>
      <c r="L64" s="57">
        <f>SUM(L58:L63)</f>
        <v>5344301</v>
      </c>
      <c r="N64" s="57">
        <f t="shared" ref="N64:O64" si="41">SUM(N58:N63)</f>
        <v>0</v>
      </c>
      <c r="O64" s="57">
        <f t="shared" si="41"/>
        <v>5344301</v>
      </c>
    </row>
    <row r="65" spans="1:16" x14ac:dyDescent="0.2">
      <c r="A65" s="69">
        <f t="shared" si="2"/>
        <v>52</v>
      </c>
      <c r="B65" s="67" t="s">
        <v>93</v>
      </c>
      <c r="C65" s="28"/>
      <c r="D65" s="28"/>
      <c r="K65" s="80"/>
    </row>
    <row r="66" spans="1:16" x14ac:dyDescent="0.2">
      <c r="A66" s="69">
        <f t="shared" si="2"/>
        <v>53</v>
      </c>
      <c r="B66" s="71" t="s">
        <v>121</v>
      </c>
      <c r="C66" s="28"/>
      <c r="D66" s="28"/>
      <c r="K66" s="80"/>
    </row>
    <row r="67" spans="1:16" x14ac:dyDescent="0.2">
      <c r="A67" s="69">
        <f t="shared" si="2"/>
        <v>54</v>
      </c>
      <c r="B67" s="67" t="s">
        <v>122</v>
      </c>
      <c r="C67" s="28">
        <f>+'CFIT Schedules'!E75</f>
        <v>-12517000</v>
      </c>
      <c r="D67" s="56">
        <f t="shared" ref="D67" si="42">IF(C67*0.21=0,0,ROUND(C67*-0.21,0))</f>
        <v>2628570</v>
      </c>
      <c r="E67" s="28">
        <v>0</v>
      </c>
      <c r="F67" s="28">
        <f>SUM(D67:E67)</f>
        <v>2628570</v>
      </c>
      <c r="G67" s="73">
        <v>0</v>
      </c>
      <c r="H67" s="73">
        <f>+F67+G67</f>
        <v>2628570</v>
      </c>
      <c r="I67" s="73">
        <v>0</v>
      </c>
      <c r="J67" s="73">
        <f>+H67+I67</f>
        <v>2628570</v>
      </c>
      <c r="K67" s="74">
        <f>VLOOKUP(M67,$C$310:$D$324,2,FALSE)</f>
        <v>0.98599999999999999</v>
      </c>
      <c r="L67" s="56">
        <f>IF(J67*K67=0,0, ROUND(J67*K67,0))</f>
        <v>2591770</v>
      </c>
      <c r="M67" s="69" t="str">
        <f>'CFIT Schedules'!L75</f>
        <v>GROSS PLT</v>
      </c>
      <c r="N67" s="73">
        <v>1667845.0859620241</v>
      </c>
      <c r="O67" s="73">
        <f>L67+N67</f>
        <v>4259615.0859620236</v>
      </c>
      <c r="P67" s="73"/>
    </row>
    <row r="68" spans="1:16" x14ac:dyDescent="0.2">
      <c r="A68" s="69">
        <f t="shared" si="2"/>
        <v>55</v>
      </c>
      <c r="B68" s="67" t="s">
        <v>123</v>
      </c>
      <c r="C68" s="28">
        <f>+'CFIT Schedules'!E76</f>
        <v>0</v>
      </c>
      <c r="D68" s="56">
        <f>IF(C68*0.21=0,0,ROUND(C68*-0.21,0))</f>
        <v>0</v>
      </c>
      <c r="E68" s="28">
        <v>0</v>
      </c>
      <c r="F68" s="28">
        <f>SUM(D68:E68)</f>
        <v>0</v>
      </c>
      <c r="G68" s="73">
        <v>0</v>
      </c>
      <c r="H68" s="73">
        <f>+F68+G68</f>
        <v>0</v>
      </c>
      <c r="I68" s="73">
        <v>0</v>
      </c>
      <c r="J68" s="73">
        <f>+H68+I68</f>
        <v>0</v>
      </c>
      <c r="K68" s="74">
        <f>VLOOKUP(M68,$C$310:$D$324,2,FALSE)</f>
        <v>0.98599999999999999</v>
      </c>
      <c r="L68" s="56">
        <f>IF(J68*K68=0,0, ROUND(J68*K68,0))</f>
        <v>0</v>
      </c>
      <c r="M68" s="69" t="str">
        <f>'CFIT Schedules'!L76</f>
        <v>GROSS PLT</v>
      </c>
      <c r="N68" s="73">
        <v>0</v>
      </c>
      <c r="O68" s="73">
        <f>L68+N68</f>
        <v>0</v>
      </c>
      <c r="P68" s="73"/>
    </row>
    <row r="69" spans="1:16" x14ac:dyDescent="0.2">
      <c r="A69" s="69">
        <f t="shared" si="2"/>
        <v>56</v>
      </c>
      <c r="B69" s="71" t="s">
        <v>124</v>
      </c>
      <c r="C69" s="57">
        <f t="shared" ref="C69:J69" si="43">SUM(C67:C68)</f>
        <v>-12517000</v>
      </c>
      <c r="D69" s="57">
        <f t="shared" si="43"/>
        <v>2628570</v>
      </c>
      <c r="E69" s="57">
        <f t="shared" si="43"/>
        <v>0</v>
      </c>
      <c r="F69" s="57">
        <f t="shared" si="43"/>
        <v>2628570</v>
      </c>
      <c r="G69" s="57">
        <f t="shared" si="43"/>
        <v>0</v>
      </c>
      <c r="H69" s="57">
        <f t="shared" si="43"/>
        <v>2628570</v>
      </c>
      <c r="I69" s="57">
        <f t="shared" si="43"/>
        <v>0</v>
      </c>
      <c r="J69" s="57">
        <f t="shared" si="43"/>
        <v>2628570</v>
      </c>
      <c r="K69" s="79"/>
      <c r="L69" s="57">
        <f>SUM(L67:L68)</f>
        <v>2591770</v>
      </c>
      <c r="N69" s="57">
        <f>SUM(N67:N68)</f>
        <v>1667845.0859620241</v>
      </c>
      <c r="O69" s="57">
        <f>SUM(O67:O68)</f>
        <v>4259615.0859620236</v>
      </c>
    </row>
    <row r="70" spans="1:16" x14ac:dyDescent="0.2">
      <c r="A70" s="69">
        <f t="shared" si="2"/>
        <v>57</v>
      </c>
      <c r="B70" s="67" t="s">
        <v>93</v>
      </c>
      <c r="C70" s="28"/>
      <c r="D70" s="28"/>
      <c r="K70" s="80"/>
    </row>
    <row r="71" spans="1:16" x14ac:dyDescent="0.2">
      <c r="A71" s="69">
        <f t="shared" si="2"/>
        <v>58</v>
      </c>
      <c r="B71" s="71" t="s">
        <v>125</v>
      </c>
      <c r="C71" s="28"/>
      <c r="D71" s="28"/>
      <c r="K71" s="80"/>
    </row>
    <row r="72" spans="1:16" x14ac:dyDescent="0.2">
      <c r="A72" s="69">
        <f t="shared" si="2"/>
        <v>59</v>
      </c>
      <c r="B72" s="67" t="s">
        <v>126</v>
      </c>
      <c r="C72" s="58">
        <f>+'CFIT Schedules'!E80</f>
        <v>7828597</v>
      </c>
      <c r="D72" s="56">
        <f>IF(C72*0.21=0,0,ROUND(C72*-0.21,0))</f>
        <v>-1644005</v>
      </c>
      <c r="E72" s="58">
        <v>0</v>
      </c>
      <c r="F72" s="58">
        <f>SUM(D72:E72)</f>
        <v>-1644005</v>
      </c>
      <c r="G72" s="73">
        <f>ROUND('CFIT Schedules'!F80*-0.35,0)</f>
        <v>0</v>
      </c>
      <c r="H72" s="73">
        <f>+F72+G72</f>
        <v>-1644005</v>
      </c>
      <c r="I72" s="73">
        <f>ROUND('CFIT Schedules'!H80*-0.21,0)</f>
        <v>0</v>
      </c>
      <c r="J72" s="58">
        <f>+H72+I72</f>
        <v>-1644005</v>
      </c>
      <c r="K72" s="74">
        <f>VLOOKUP(M72,$C$310:$D$324,2,FALSE)</f>
        <v>0.98499999999999999</v>
      </c>
      <c r="L72" s="56">
        <f>IF(J72*K72=0,0, ROUND(J72*K72,0))</f>
        <v>-1619345</v>
      </c>
      <c r="M72" s="69" t="str">
        <f>'CFIT Schedules'!L80</f>
        <v>PROD PLT</v>
      </c>
      <c r="N72" s="73">
        <f>ROUND('CFIT Schedules'!M80*-0.21,0)</f>
        <v>0</v>
      </c>
      <c r="O72" s="73">
        <f>L72+N72</f>
        <v>-1619345</v>
      </c>
      <c r="P72" s="73"/>
    </row>
    <row r="73" spans="1:16" x14ac:dyDescent="0.2">
      <c r="A73" s="69">
        <f t="shared" si="2"/>
        <v>60</v>
      </c>
      <c r="B73" s="71" t="s">
        <v>127</v>
      </c>
      <c r="C73" s="57">
        <f>+C72</f>
        <v>7828597</v>
      </c>
      <c r="D73" s="57">
        <f>+D72</f>
        <v>-1644005</v>
      </c>
      <c r="E73" s="57">
        <f t="shared" ref="E73:L73" si="44">+E72</f>
        <v>0</v>
      </c>
      <c r="F73" s="57">
        <f t="shared" si="44"/>
        <v>-1644005</v>
      </c>
      <c r="G73" s="57">
        <f t="shared" si="44"/>
        <v>0</v>
      </c>
      <c r="H73" s="57">
        <f t="shared" si="44"/>
        <v>-1644005</v>
      </c>
      <c r="I73" s="57">
        <f t="shared" si="44"/>
        <v>0</v>
      </c>
      <c r="J73" s="57">
        <f t="shared" si="44"/>
        <v>-1644005</v>
      </c>
      <c r="K73" s="79"/>
      <c r="L73" s="57">
        <f t="shared" si="44"/>
        <v>-1619345</v>
      </c>
      <c r="N73" s="57">
        <f t="shared" ref="N73:O73" si="45">+N72</f>
        <v>0</v>
      </c>
      <c r="O73" s="57">
        <f t="shared" si="45"/>
        <v>-1619345</v>
      </c>
    </row>
    <row r="74" spans="1:16" x14ac:dyDescent="0.2">
      <c r="A74" s="69">
        <f t="shared" si="2"/>
        <v>61</v>
      </c>
      <c r="B74" s="67" t="s">
        <v>93</v>
      </c>
      <c r="C74" s="28"/>
      <c r="D74" s="28"/>
      <c r="K74" s="80"/>
    </row>
    <row r="75" spans="1:16" x14ac:dyDescent="0.2">
      <c r="A75" s="69">
        <f t="shared" si="2"/>
        <v>62</v>
      </c>
      <c r="B75" s="71" t="s">
        <v>128</v>
      </c>
      <c r="C75" s="28"/>
      <c r="D75" s="28"/>
      <c r="K75" s="80"/>
    </row>
    <row r="76" spans="1:16" x14ac:dyDescent="0.2">
      <c r="A76" s="69">
        <f t="shared" si="2"/>
        <v>63</v>
      </c>
      <c r="B76" s="67" t="s">
        <v>129</v>
      </c>
      <c r="C76" s="28">
        <f>+'CFIT Schedules'!E84</f>
        <v>0</v>
      </c>
      <c r="D76" s="56">
        <f>IF(C76*0.21=0,0,ROUND(C76*-0.21,0))</f>
        <v>0</v>
      </c>
      <c r="E76" s="28">
        <v>0</v>
      </c>
      <c r="F76" s="28">
        <f>SUM(D76:E76)</f>
        <v>0</v>
      </c>
      <c r="G76" s="73">
        <f>ROUND('CFIT Schedules'!F84*-0.35,0)</f>
        <v>0</v>
      </c>
      <c r="H76" s="73">
        <f>+F76+G76</f>
        <v>0</v>
      </c>
      <c r="I76" s="73">
        <f>ROUND('CFIT Schedules'!H84*-0.21,0)</f>
        <v>0</v>
      </c>
      <c r="J76" s="73">
        <f>+H76+I76</f>
        <v>0</v>
      </c>
      <c r="K76" s="74">
        <f>VLOOKUP(M76,$C$310:$D$324,2,FALSE)</f>
        <v>0.98699999999999999</v>
      </c>
      <c r="L76" s="56">
        <f>IF(J76*K76=0,0, ROUND(J76*K76,0))</f>
        <v>0</v>
      </c>
      <c r="M76" s="69" t="str">
        <f>'CFIT Schedules'!L84</f>
        <v>NET PLANT</v>
      </c>
      <c r="N76" s="73">
        <f>ROUND('CFIT Schedules'!M84*-0.21,0)</f>
        <v>0</v>
      </c>
      <c r="O76" s="73">
        <f>L76+N76</f>
        <v>0</v>
      </c>
      <c r="P76" s="73"/>
    </row>
    <row r="77" spans="1:16" x14ac:dyDescent="0.2">
      <c r="A77" s="69">
        <f t="shared" si="2"/>
        <v>64</v>
      </c>
      <c r="B77" s="71" t="s">
        <v>131</v>
      </c>
      <c r="C77" s="57">
        <f t="shared" ref="C77:J77" si="46">SUM(C76:C76)</f>
        <v>0</v>
      </c>
      <c r="D77" s="57">
        <f t="shared" si="46"/>
        <v>0</v>
      </c>
      <c r="E77" s="57">
        <f t="shared" si="46"/>
        <v>0</v>
      </c>
      <c r="F77" s="57">
        <f t="shared" si="46"/>
        <v>0</v>
      </c>
      <c r="G77" s="57">
        <f t="shared" ref="G77" si="47">SUM(G76:G76)</f>
        <v>0</v>
      </c>
      <c r="H77" s="57">
        <f t="shared" si="46"/>
        <v>0</v>
      </c>
      <c r="I77" s="57">
        <f t="shared" si="46"/>
        <v>0</v>
      </c>
      <c r="J77" s="57">
        <f t="shared" si="46"/>
        <v>0</v>
      </c>
      <c r="K77" s="79"/>
      <c r="L77" s="59">
        <f>SUM(L76:L76)</f>
        <v>0</v>
      </c>
      <c r="N77" s="57">
        <f t="shared" ref="N77:O77" si="48">SUM(N76:N76)</f>
        <v>0</v>
      </c>
      <c r="O77" s="57">
        <f t="shared" si="48"/>
        <v>0</v>
      </c>
    </row>
    <row r="78" spans="1:16" x14ac:dyDescent="0.2">
      <c r="A78" s="69">
        <f t="shared" si="2"/>
        <v>65</v>
      </c>
      <c r="B78" s="67" t="s">
        <v>93</v>
      </c>
      <c r="C78" s="28"/>
      <c r="D78" s="28"/>
      <c r="K78" s="80"/>
    </row>
    <row r="79" spans="1:16" x14ac:dyDescent="0.2">
      <c r="A79" s="69">
        <f t="shared" si="2"/>
        <v>66</v>
      </c>
      <c r="B79" s="71" t="s">
        <v>132</v>
      </c>
      <c r="C79" s="28"/>
      <c r="D79" s="28"/>
      <c r="K79" s="80"/>
    </row>
    <row r="80" spans="1:16" x14ac:dyDescent="0.2">
      <c r="A80" s="69">
        <f t="shared" ref="A80:A143" si="49">A79+1</f>
        <v>67</v>
      </c>
      <c r="B80" s="67" t="s">
        <v>133</v>
      </c>
      <c r="C80" s="28">
        <f>+'CFIT Schedules'!E88</f>
        <v>498183.62</v>
      </c>
      <c r="D80" s="56">
        <f>IF(C80*0.21=0,0,ROUND(C80*-0.21,0))</f>
        <v>-104619</v>
      </c>
      <c r="E80" s="28">
        <v>0</v>
      </c>
      <c r="F80" s="28">
        <f>SUM(D80:E80)</f>
        <v>-104619</v>
      </c>
      <c r="G80" s="73">
        <f>ROUND('CFIT Schedules'!F88*-0.35,0)</f>
        <v>0</v>
      </c>
      <c r="H80" s="73">
        <f>+F80+G80</f>
        <v>-104619</v>
      </c>
      <c r="I80" s="73">
        <f>ROUND('CFIT Schedules'!H88*-0.21,0)</f>
        <v>0</v>
      </c>
      <c r="J80" s="73">
        <f>+H80+I80</f>
        <v>-104619</v>
      </c>
      <c r="K80" s="74">
        <f>VLOOKUP(M80,$C$310:$D$324,2,FALSE)</f>
        <v>0</v>
      </c>
      <c r="L80" s="56">
        <f>IF(J80*K80=0,0, ROUND(J80*K80,0))</f>
        <v>0</v>
      </c>
      <c r="M80" s="69" t="str">
        <f>'CFIT Schedules'!L88</f>
        <v>NON-APPLIC</v>
      </c>
      <c r="N80" s="73">
        <f>ROUND('CFIT Schedules'!M88*-0.21,0)</f>
        <v>0</v>
      </c>
      <c r="O80" s="73">
        <f>L80+N80</f>
        <v>0</v>
      </c>
      <c r="P80" s="73"/>
    </row>
    <row r="81" spans="1:16" x14ac:dyDescent="0.2">
      <c r="A81" s="69">
        <f t="shared" si="49"/>
        <v>68</v>
      </c>
      <c r="B81" s="78" t="s">
        <v>134</v>
      </c>
      <c r="C81" s="28">
        <f>'CFIT Schedules'!E89</f>
        <v>0</v>
      </c>
      <c r="D81" s="56">
        <f t="shared" ref="D81:D82" si="50">IF(C81*0.21=0,0,ROUND(C81*-0.21,0))</f>
        <v>0</v>
      </c>
      <c r="E81" s="28">
        <v>0</v>
      </c>
      <c r="F81" s="28">
        <f t="shared" ref="F81:F82" si="51">SUM(D81:E81)</f>
        <v>0</v>
      </c>
      <c r="G81" s="73">
        <f>ROUND('CFIT Schedules'!F89*-0.35,0)</f>
        <v>0</v>
      </c>
      <c r="H81" s="73">
        <f t="shared" ref="H81:H82" si="52">+F81+G81</f>
        <v>0</v>
      </c>
      <c r="I81" s="73">
        <f>ROUND('CFIT Schedules'!H89*-0.21,0)</f>
        <v>0</v>
      </c>
      <c r="J81" s="73">
        <f t="shared" ref="J81:J82" si="53">+H81+I81</f>
        <v>0</v>
      </c>
      <c r="K81" s="74">
        <f>VLOOKUP(M81,$C$310:$D$324,2,FALSE)</f>
        <v>1</v>
      </c>
      <c r="L81" s="56">
        <f t="shared" ref="L81:L82" si="54">IF(J81*K81=0,0, ROUND(J81*K81,0))</f>
        <v>0</v>
      </c>
      <c r="M81" s="69" t="str">
        <f>'CFIT Schedules'!L89</f>
        <v>SPECIFIC</v>
      </c>
      <c r="N81" s="73">
        <f>ROUND('CFIT Schedules'!M89*-0.21,0)</f>
        <v>0</v>
      </c>
      <c r="O81" s="73">
        <f t="shared" ref="O81:O82" si="55">L81+N81</f>
        <v>0</v>
      </c>
      <c r="P81" s="73"/>
    </row>
    <row r="82" spans="1:16" x14ac:dyDescent="0.2">
      <c r="A82" s="69">
        <f t="shared" si="49"/>
        <v>69</v>
      </c>
      <c r="B82" s="78" t="s">
        <v>135</v>
      </c>
      <c r="C82" s="28">
        <f>'CFIT Schedules'!E90</f>
        <v>0</v>
      </c>
      <c r="D82" s="56">
        <f t="shared" si="50"/>
        <v>0</v>
      </c>
      <c r="E82" s="28">
        <v>0</v>
      </c>
      <c r="F82" s="28">
        <f t="shared" si="51"/>
        <v>0</v>
      </c>
      <c r="G82" s="73">
        <f>ROUND('CFIT Schedules'!F90*-0.35,0)</f>
        <v>0</v>
      </c>
      <c r="H82" s="73">
        <f t="shared" si="52"/>
        <v>0</v>
      </c>
      <c r="I82" s="73">
        <f>ROUND('CFIT Schedules'!H90*-0.21,0)</f>
        <v>0</v>
      </c>
      <c r="J82" s="73">
        <f t="shared" si="53"/>
        <v>0</v>
      </c>
      <c r="K82" s="74">
        <f>VLOOKUP(M82,$C$310:$D$324,2,FALSE)</f>
        <v>1</v>
      </c>
      <c r="L82" s="56">
        <f t="shared" si="54"/>
        <v>0</v>
      </c>
      <c r="M82" s="69" t="str">
        <f>'CFIT Schedules'!L90</f>
        <v>SPECIFIC</v>
      </c>
      <c r="N82" s="73">
        <f>ROUND('CFIT Schedules'!M90*-0.21,0)</f>
        <v>0</v>
      </c>
      <c r="O82" s="73">
        <f t="shared" si="55"/>
        <v>0</v>
      </c>
      <c r="P82" s="73"/>
    </row>
    <row r="83" spans="1:16" x14ac:dyDescent="0.2">
      <c r="A83" s="69">
        <f t="shared" si="49"/>
        <v>70</v>
      </c>
      <c r="B83" s="71" t="s">
        <v>136</v>
      </c>
      <c r="C83" s="57">
        <f>SUM(C80:C82)</f>
        <v>498183.62</v>
      </c>
      <c r="D83" s="57">
        <f>SUM(D80:D82)</f>
        <v>-104619</v>
      </c>
      <c r="E83" s="57">
        <f>SUM(E80:E82)</f>
        <v>0</v>
      </c>
      <c r="F83" s="57">
        <f t="shared" ref="F83:J83" si="56">SUM(F80:F82)</f>
        <v>-104619</v>
      </c>
      <c r="G83" s="57">
        <f t="shared" si="56"/>
        <v>0</v>
      </c>
      <c r="H83" s="57">
        <f t="shared" si="56"/>
        <v>-104619</v>
      </c>
      <c r="I83" s="57">
        <f t="shared" si="56"/>
        <v>0</v>
      </c>
      <c r="J83" s="57">
        <f t="shared" si="56"/>
        <v>-104619</v>
      </c>
      <c r="K83" s="79"/>
      <c r="L83" s="57">
        <f>SUM(L80:L82)</f>
        <v>0</v>
      </c>
      <c r="N83" s="57">
        <f t="shared" ref="N83:O83" si="57">SUM(N80:N82)</f>
        <v>0</v>
      </c>
      <c r="O83" s="57">
        <f t="shared" si="57"/>
        <v>0</v>
      </c>
    </row>
    <row r="84" spans="1:16" x14ac:dyDescent="0.2">
      <c r="A84" s="69">
        <f t="shared" si="49"/>
        <v>71</v>
      </c>
      <c r="B84" s="67" t="s">
        <v>93</v>
      </c>
      <c r="C84" s="28"/>
      <c r="D84" s="28"/>
      <c r="K84" s="80"/>
    </row>
    <row r="85" spans="1:16" x14ac:dyDescent="0.2">
      <c r="A85" s="69">
        <f t="shared" si="49"/>
        <v>72</v>
      </c>
      <c r="B85" s="71" t="s">
        <v>137</v>
      </c>
      <c r="C85" s="28"/>
      <c r="D85" s="28"/>
      <c r="K85" s="80"/>
    </row>
    <row r="86" spans="1:16" x14ac:dyDescent="0.2">
      <c r="A86" s="69">
        <f t="shared" si="49"/>
        <v>73</v>
      </c>
      <c r="B86" s="67" t="s">
        <v>138</v>
      </c>
      <c r="C86" s="28">
        <f>+'CFIT Schedules'!E94</f>
        <v>10086011.789999999</v>
      </c>
      <c r="D86" s="56">
        <f>IF(C86*0.21=0,0,ROUND(C86*-0.21,0))</f>
        <v>-2118062</v>
      </c>
      <c r="E86" s="28">
        <v>0</v>
      </c>
      <c r="F86" s="28">
        <f t="shared" ref="F86:F87" si="58">SUM(D86:E86)</f>
        <v>-2118062</v>
      </c>
      <c r="G86" s="73">
        <f>ROUND('CFIT Schedules'!F94*-0.35,0)</f>
        <v>0</v>
      </c>
      <c r="H86" s="73">
        <f t="shared" ref="H86:H87" si="59">+F86+G86</f>
        <v>-2118062</v>
      </c>
      <c r="I86" s="73">
        <f>ROUND('CFIT Schedules'!H94*-0.21,0)</f>
        <v>0</v>
      </c>
      <c r="J86" s="73">
        <f t="shared" ref="J86:J87" si="60">+H86+I86</f>
        <v>-2118062</v>
      </c>
      <c r="K86" s="74">
        <f>VLOOKUP(M86,$C$310:$D$324,2,FALSE)</f>
        <v>0</v>
      </c>
      <c r="L86" s="56">
        <f t="shared" ref="L86:L87" si="61">IF(J86*K86=0,0, ROUND(J86*K86,0))</f>
        <v>0</v>
      </c>
      <c r="M86" s="69" t="str">
        <f>'CFIT Schedules'!L94</f>
        <v>NON-APPLIC</v>
      </c>
      <c r="N86" s="73">
        <f>ROUND('CFIT Schedules'!M94*-0.21,0)</f>
        <v>0</v>
      </c>
      <c r="O86" s="73">
        <f t="shared" ref="O86:O87" si="62">L86+N86</f>
        <v>0</v>
      </c>
      <c r="P86" s="73"/>
    </row>
    <row r="87" spans="1:16" x14ac:dyDescent="0.2">
      <c r="A87" s="69">
        <f t="shared" si="49"/>
        <v>74</v>
      </c>
      <c r="B87" s="67" t="s">
        <v>139</v>
      </c>
      <c r="C87" s="28">
        <f>+'CFIT Schedules'!E95</f>
        <v>0</v>
      </c>
      <c r="D87" s="56">
        <f>IF(C87*0.21=0,0,ROUND(C87*-0.21,0))</f>
        <v>0</v>
      </c>
      <c r="E87" s="28">
        <v>0</v>
      </c>
      <c r="F87" s="28">
        <f t="shared" si="58"/>
        <v>0</v>
      </c>
      <c r="G87" s="73">
        <f>ROUND('CFIT Schedules'!F95*-0.35,0)</f>
        <v>0</v>
      </c>
      <c r="H87" s="73">
        <f t="shared" si="59"/>
        <v>0</v>
      </c>
      <c r="I87" s="73">
        <f>ROUND('CFIT Schedules'!H95*-0.21,0)</f>
        <v>0</v>
      </c>
      <c r="J87" s="73">
        <f t="shared" si="60"/>
        <v>0</v>
      </c>
      <c r="K87" s="74">
        <f>VLOOKUP(M87,$C$310:$D$324,2,FALSE)</f>
        <v>1</v>
      </c>
      <c r="L87" s="56">
        <f t="shared" si="61"/>
        <v>0</v>
      </c>
      <c r="M87" s="69" t="str">
        <f>'CFIT Schedules'!L95</f>
        <v>SPECIFIC</v>
      </c>
      <c r="N87" s="73">
        <f>ROUND('CFIT Schedules'!M95*-0.21,0)</f>
        <v>0</v>
      </c>
      <c r="O87" s="73">
        <f t="shared" si="62"/>
        <v>0</v>
      </c>
      <c r="P87" s="73"/>
    </row>
    <row r="88" spans="1:16" x14ac:dyDescent="0.2">
      <c r="A88" s="69">
        <f t="shared" si="49"/>
        <v>75</v>
      </c>
      <c r="B88" s="71" t="s">
        <v>140</v>
      </c>
      <c r="C88" s="57">
        <f t="shared" ref="C88:J88" si="63">SUM(C86:C87)</f>
        <v>10086011.789999999</v>
      </c>
      <c r="D88" s="57">
        <f t="shared" si="63"/>
        <v>-2118062</v>
      </c>
      <c r="E88" s="57">
        <f t="shared" si="63"/>
        <v>0</v>
      </c>
      <c r="F88" s="57">
        <f t="shared" si="63"/>
        <v>-2118062</v>
      </c>
      <c r="G88" s="57">
        <f t="shared" si="63"/>
        <v>0</v>
      </c>
      <c r="H88" s="57">
        <f t="shared" si="63"/>
        <v>-2118062</v>
      </c>
      <c r="I88" s="57">
        <f t="shared" si="63"/>
        <v>0</v>
      </c>
      <c r="J88" s="57">
        <f t="shared" si="63"/>
        <v>-2118062</v>
      </c>
      <c r="K88" s="79"/>
      <c r="L88" s="59">
        <f>SUM(L86:L87)</f>
        <v>0</v>
      </c>
      <c r="N88" s="57">
        <f>SUM(N86:N87)</f>
        <v>0</v>
      </c>
      <c r="O88" s="57">
        <f>SUM(O86:O87)</f>
        <v>0</v>
      </c>
    </row>
    <row r="89" spans="1:16" x14ac:dyDescent="0.2">
      <c r="A89" s="69">
        <f t="shared" si="49"/>
        <v>76</v>
      </c>
      <c r="B89" s="67" t="s">
        <v>93</v>
      </c>
      <c r="C89" s="28"/>
      <c r="D89" s="28"/>
      <c r="K89" s="80"/>
    </row>
    <row r="90" spans="1:16" x14ac:dyDescent="0.2">
      <c r="A90" s="69">
        <f t="shared" si="49"/>
        <v>77</v>
      </c>
      <c r="B90" s="71" t="s">
        <v>141</v>
      </c>
      <c r="C90" s="28"/>
      <c r="D90" s="28"/>
      <c r="K90" s="80"/>
    </row>
    <row r="91" spans="1:16" x14ac:dyDescent="0.2">
      <c r="A91" s="69">
        <f t="shared" si="49"/>
        <v>78</v>
      </c>
      <c r="B91" s="67" t="s">
        <v>142</v>
      </c>
      <c r="C91" s="58">
        <f>+'CFIT Schedules'!E99</f>
        <v>0</v>
      </c>
      <c r="D91" s="56">
        <f>IF(C91*0.21=0,0,ROUND(C91*-0.21,0))</f>
        <v>0</v>
      </c>
      <c r="E91" s="58">
        <v>0</v>
      </c>
      <c r="F91" s="58">
        <f>SUM(D91:E91)</f>
        <v>0</v>
      </c>
      <c r="G91" s="28">
        <v>0</v>
      </c>
      <c r="H91" s="73">
        <f>+F91+G91</f>
        <v>0</v>
      </c>
      <c r="I91" s="28">
        <v>0</v>
      </c>
      <c r="J91" s="58">
        <f>+H91+I91</f>
        <v>0</v>
      </c>
      <c r="K91" s="74">
        <f>VLOOKUP(M91,$C$310:$D$324,2,FALSE)</f>
        <v>0</v>
      </c>
      <c r="L91" s="56">
        <f>IF(J91*K91=0,0, ROUND(J91*K91,0))</f>
        <v>0</v>
      </c>
      <c r="M91" s="69" t="str">
        <f>'CFIT Schedules'!L99</f>
        <v>NON-UTILITY</v>
      </c>
      <c r="N91" s="28">
        <v>0</v>
      </c>
      <c r="O91" s="73">
        <f>L91+N91</f>
        <v>0</v>
      </c>
      <c r="P91" s="73"/>
    </row>
    <row r="92" spans="1:16" x14ac:dyDescent="0.2">
      <c r="A92" s="69">
        <f t="shared" si="49"/>
        <v>79</v>
      </c>
      <c r="B92" s="71" t="s">
        <v>144</v>
      </c>
      <c r="C92" s="57">
        <f>+C91</f>
        <v>0</v>
      </c>
      <c r="D92" s="59">
        <f>SUM(D91:D91)</f>
        <v>0</v>
      </c>
      <c r="E92" s="57">
        <f t="shared" ref="E92:J92" si="64">+E91</f>
        <v>0</v>
      </c>
      <c r="F92" s="57">
        <f t="shared" si="64"/>
        <v>0</v>
      </c>
      <c r="G92" s="57">
        <f t="shared" si="64"/>
        <v>0</v>
      </c>
      <c r="H92" s="57">
        <f t="shared" si="64"/>
        <v>0</v>
      </c>
      <c r="I92" s="57">
        <f t="shared" si="64"/>
        <v>0</v>
      </c>
      <c r="J92" s="57">
        <f t="shared" si="64"/>
        <v>0</v>
      </c>
      <c r="K92" s="79"/>
      <c r="L92" s="59">
        <f>SUM(L91)</f>
        <v>0</v>
      </c>
      <c r="N92" s="57">
        <f t="shared" ref="N92:O92" si="65">+N91</f>
        <v>0</v>
      </c>
      <c r="O92" s="57">
        <f t="shared" si="65"/>
        <v>0</v>
      </c>
    </row>
    <row r="93" spans="1:16" x14ac:dyDescent="0.2">
      <c r="A93" s="69">
        <f t="shared" si="49"/>
        <v>80</v>
      </c>
      <c r="B93" s="67" t="s">
        <v>93</v>
      </c>
      <c r="C93" s="28"/>
      <c r="D93" s="28"/>
      <c r="K93" s="80"/>
    </row>
    <row r="94" spans="1:16" x14ac:dyDescent="0.2">
      <c r="A94" s="69">
        <f t="shared" si="49"/>
        <v>81</v>
      </c>
      <c r="B94" s="71" t="s">
        <v>145</v>
      </c>
      <c r="C94" s="28"/>
      <c r="D94" s="28"/>
      <c r="K94" s="80"/>
    </row>
    <row r="95" spans="1:16" x14ac:dyDescent="0.2">
      <c r="A95" s="69">
        <f t="shared" si="49"/>
        <v>82</v>
      </c>
      <c r="B95" s="77" t="s">
        <v>146</v>
      </c>
      <c r="C95" s="28">
        <f>'CFIT Schedules'!E103</f>
        <v>-7365.05</v>
      </c>
      <c r="D95" s="56">
        <f t="shared" ref="D95:D122" si="66">IF(C95*0.21=0,0,ROUND(C95*-0.21,0))</f>
        <v>1547</v>
      </c>
      <c r="E95" s="28">
        <v>0</v>
      </c>
      <c r="F95" s="28">
        <f t="shared" ref="F95:F119" si="67">SUM(D95:E95)</f>
        <v>1547</v>
      </c>
      <c r="G95" s="73">
        <f>ROUND('CFIT Schedules'!F103*-0.35,0)</f>
        <v>0</v>
      </c>
      <c r="H95" s="73">
        <f t="shared" ref="H95:H122" si="68">+F95+G95</f>
        <v>1547</v>
      </c>
      <c r="I95" s="73">
        <f>ROUND('CFIT Schedules'!H103*-0.21,0)</f>
        <v>0</v>
      </c>
      <c r="J95" s="73">
        <f t="shared" ref="J95:J121" si="69">+H95+I95</f>
        <v>1547</v>
      </c>
      <c r="K95" s="74">
        <f t="shared" ref="K95:K109" si="70">VLOOKUP(M95,$C$310:$D$324,2,FALSE)</f>
        <v>0.98599999999999999</v>
      </c>
      <c r="L95" s="56">
        <f t="shared" ref="L95:L122" si="71">IF(J95*K95=0,0, ROUND(J95*K95,0))</f>
        <v>1525</v>
      </c>
      <c r="M95" s="67" t="str">
        <f>'CFIT Schedules'!L103</f>
        <v>GROSS PLT</v>
      </c>
      <c r="N95" s="73">
        <f>ROUND('CFIT Schedules'!M103*-0.21,0)</f>
        <v>0</v>
      </c>
      <c r="O95" s="73">
        <f t="shared" ref="O95:O122" si="72">L95+N95</f>
        <v>1525</v>
      </c>
      <c r="P95" s="73"/>
    </row>
    <row r="96" spans="1:16" x14ac:dyDescent="0.2">
      <c r="A96" s="69">
        <f t="shared" si="49"/>
        <v>83</v>
      </c>
      <c r="B96" s="67" t="s">
        <v>147</v>
      </c>
      <c r="C96" s="28">
        <f>+'CFIT Schedules'!E104</f>
        <v>-1875122.92</v>
      </c>
      <c r="D96" s="56">
        <f t="shared" si="66"/>
        <v>393776</v>
      </c>
      <c r="E96" s="28">
        <v>0</v>
      </c>
      <c r="F96" s="28">
        <f t="shared" si="67"/>
        <v>393776</v>
      </c>
      <c r="G96" s="73">
        <f>ROUND('CFIT Schedules'!F104*-0.35,0)</f>
        <v>0</v>
      </c>
      <c r="H96" s="73">
        <f t="shared" si="68"/>
        <v>393776</v>
      </c>
      <c r="I96" s="73">
        <f>ROUND('CFIT Schedules'!H104*-0.21,0)</f>
        <v>0</v>
      </c>
      <c r="J96" s="73">
        <f t="shared" si="69"/>
        <v>393776</v>
      </c>
      <c r="K96" s="74">
        <f t="shared" si="70"/>
        <v>0</v>
      </c>
      <c r="L96" s="56">
        <f t="shared" si="71"/>
        <v>0</v>
      </c>
      <c r="M96" s="69" t="str">
        <f>'CFIT Schedules'!L104</f>
        <v>NON-APPLIC</v>
      </c>
      <c r="N96" s="73">
        <f>ROUND('CFIT Schedules'!M104*-0.21,0)</f>
        <v>0</v>
      </c>
      <c r="O96" s="73">
        <f t="shared" si="72"/>
        <v>0</v>
      </c>
      <c r="P96" s="73"/>
    </row>
    <row r="97" spans="1:16" x14ac:dyDescent="0.2">
      <c r="A97" s="69">
        <f t="shared" si="49"/>
        <v>84</v>
      </c>
      <c r="B97" s="67" t="s">
        <v>148</v>
      </c>
      <c r="C97" s="28">
        <f>+'CFIT Schedules'!E105</f>
        <v>27540743.359999999</v>
      </c>
      <c r="D97" s="56">
        <f t="shared" si="66"/>
        <v>-5783556</v>
      </c>
      <c r="E97" s="28">
        <v>0</v>
      </c>
      <c r="F97" s="28">
        <f t="shared" si="67"/>
        <v>-5783556</v>
      </c>
      <c r="G97" s="73">
        <f>ROUND('CFIT Schedules'!F105*-0.35,0)</f>
        <v>0</v>
      </c>
      <c r="H97" s="73">
        <f t="shared" si="68"/>
        <v>-5783556</v>
      </c>
      <c r="I97" s="73">
        <f>ROUND('CFIT Schedules'!H105*-0.21,0)</f>
        <v>0</v>
      </c>
      <c r="J97" s="73">
        <f t="shared" si="69"/>
        <v>-5783556</v>
      </c>
      <c r="K97" s="74">
        <f t="shared" si="70"/>
        <v>0.99099999999999999</v>
      </c>
      <c r="L97" s="56">
        <f t="shared" si="71"/>
        <v>-5731504</v>
      </c>
      <c r="M97" s="69" t="str">
        <f>'CFIT Schedules'!L105</f>
        <v>LABOR</v>
      </c>
      <c r="N97" s="73">
        <f>ROUND('CFIT Schedules'!M105*-0.21,0)</f>
        <v>24890</v>
      </c>
      <c r="O97" s="73">
        <f t="shared" si="72"/>
        <v>-5706614</v>
      </c>
      <c r="P97" s="73"/>
    </row>
    <row r="98" spans="1:16" x14ac:dyDescent="0.2">
      <c r="A98" s="69">
        <f t="shared" si="49"/>
        <v>85</v>
      </c>
      <c r="B98" s="77" t="s">
        <v>149</v>
      </c>
      <c r="C98" s="28">
        <f>+'CFIT Schedules'!E106</f>
        <v>-7212187</v>
      </c>
      <c r="D98" s="56">
        <f t="shared" si="66"/>
        <v>1514559</v>
      </c>
      <c r="E98" s="28">
        <v>0</v>
      </c>
      <c r="F98" s="28">
        <f>SUM(D98:E98)</f>
        <v>1514559</v>
      </c>
      <c r="G98" s="73">
        <f>ROUND('CFIT Schedules'!F106*-0.35,0)</f>
        <v>0</v>
      </c>
      <c r="H98" s="73">
        <f t="shared" si="68"/>
        <v>1514559</v>
      </c>
      <c r="I98" s="73">
        <f>ROUND('CFIT Schedules'!H106*-0.21,0)</f>
        <v>0</v>
      </c>
      <c r="J98" s="73">
        <f>+H98+I98</f>
        <v>1514559</v>
      </c>
      <c r="K98" s="74">
        <f t="shared" si="70"/>
        <v>0</v>
      </c>
      <c r="L98" s="56">
        <f>IF(J98*K98=0,0, ROUND(J98*K98,0))</f>
        <v>0</v>
      </c>
      <c r="M98" s="69" t="str">
        <f>'CFIT Schedules'!L106</f>
        <v>NON-APPLIC</v>
      </c>
      <c r="N98" s="73">
        <f>ROUND('CFIT Schedules'!M106*-0.21,0)</f>
        <v>0</v>
      </c>
      <c r="O98" s="73">
        <f t="shared" si="72"/>
        <v>0</v>
      </c>
      <c r="P98" s="73"/>
    </row>
    <row r="99" spans="1:16" x14ac:dyDescent="0.2">
      <c r="A99" s="69">
        <f t="shared" si="49"/>
        <v>86</v>
      </c>
      <c r="B99" s="67" t="s">
        <v>150</v>
      </c>
      <c r="C99" s="28">
        <f>+'CFIT Schedules'!E107</f>
        <v>7048.98</v>
      </c>
      <c r="D99" s="56">
        <f t="shared" si="66"/>
        <v>-1480</v>
      </c>
      <c r="E99" s="28">
        <v>0</v>
      </c>
      <c r="F99" s="28">
        <f t="shared" si="67"/>
        <v>-1480</v>
      </c>
      <c r="G99" s="73">
        <f>ROUND('CFIT Schedules'!F107*-0.35,0)</f>
        <v>0</v>
      </c>
      <c r="H99" s="73">
        <f t="shared" si="68"/>
        <v>-1480</v>
      </c>
      <c r="I99" s="73">
        <f>ROUND('CFIT Schedules'!H107*-0.21,0)</f>
        <v>0</v>
      </c>
      <c r="J99" s="73">
        <f t="shared" si="69"/>
        <v>-1480</v>
      </c>
      <c r="K99" s="74">
        <f t="shared" si="70"/>
        <v>0</v>
      </c>
      <c r="L99" s="56">
        <f t="shared" si="71"/>
        <v>0</v>
      </c>
      <c r="M99" s="69" t="str">
        <f>'CFIT Schedules'!L107</f>
        <v>NON-APPLIC</v>
      </c>
      <c r="N99" s="73">
        <f>ROUND('CFIT Schedules'!M107*-0.21,0)</f>
        <v>0</v>
      </c>
      <c r="O99" s="73">
        <f t="shared" si="72"/>
        <v>0</v>
      </c>
      <c r="P99" s="73"/>
    </row>
    <row r="100" spans="1:16" x14ac:dyDescent="0.2">
      <c r="A100" s="69">
        <f t="shared" si="49"/>
        <v>87</v>
      </c>
      <c r="B100" s="77" t="s">
        <v>151</v>
      </c>
      <c r="C100" s="28">
        <f>+'CFIT Schedules'!E108</f>
        <v>-21294</v>
      </c>
      <c r="D100" s="56">
        <f t="shared" si="66"/>
        <v>4472</v>
      </c>
      <c r="E100" s="28">
        <v>0</v>
      </c>
      <c r="F100" s="28">
        <f>SUM(D100:E100)</f>
        <v>4472</v>
      </c>
      <c r="G100" s="73">
        <f>ROUND('CFIT Schedules'!F108*-0.35,0)</f>
        <v>0</v>
      </c>
      <c r="H100" s="73">
        <f t="shared" si="68"/>
        <v>4472</v>
      </c>
      <c r="I100" s="73">
        <f>ROUND('CFIT Schedules'!H108*-0.21,0)</f>
        <v>0</v>
      </c>
      <c r="J100" s="73">
        <f>+H100+I100</f>
        <v>4472</v>
      </c>
      <c r="K100" s="74">
        <f t="shared" si="70"/>
        <v>0</v>
      </c>
      <c r="L100" s="56">
        <f>IF(J100*K100=0,0, ROUND(J100*K100,0))</f>
        <v>0</v>
      </c>
      <c r="M100" s="69" t="str">
        <f>'CFIT Schedules'!L108</f>
        <v>NON-APPLIC</v>
      </c>
      <c r="N100" s="73">
        <f>ROUND('CFIT Schedules'!M108*-0.21,0)</f>
        <v>0</v>
      </c>
      <c r="O100" s="73">
        <f t="shared" si="72"/>
        <v>0</v>
      </c>
      <c r="P100" s="73"/>
    </row>
    <row r="101" spans="1:16" x14ac:dyDescent="0.2">
      <c r="A101" s="69">
        <f t="shared" si="49"/>
        <v>88</v>
      </c>
      <c r="B101" s="67" t="s">
        <v>152</v>
      </c>
      <c r="C101" s="28">
        <f>+'CFIT Schedules'!E109</f>
        <v>-57041.29</v>
      </c>
      <c r="D101" s="56">
        <f t="shared" si="66"/>
        <v>11979</v>
      </c>
      <c r="E101" s="28">
        <v>0</v>
      </c>
      <c r="F101" s="28">
        <f t="shared" si="67"/>
        <v>11979</v>
      </c>
      <c r="G101" s="73">
        <f>ROUND('CFIT Schedules'!F109*-0.35,0)</f>
        <v>0</v>
      </c>
      <c r="H101" s="73">
        <f t="shared" si="68"/>
        <v>11979</v>
      </c>
      <c r="I101" s="73">
        <f>ROUND('CFIT Schedules'!H109*-0.21,0)</f>
        <v>0</v>
      </c>
      <c r="J101" s="73">
        <f t="shared" si="69"/>
        <v>11979</v>
      </c>
      <c r="K101" s="74">
        <f t="shared" si="70"/>
        <v>0</v>
      </c>
      <c r="L101" s="56">
        <f t="shared" si="71"/>
        <v>0</v>
      </c>
      <c r="M101" s="69" t="str">
        <f>'CFIT Schedules'!L109</f>
        <v>NON-APPLIC</v>
      </c>
      <c r="N101" s="73">
        <f>ROUND('CFIT Schedules'!M109*-0.21,0)</f>
        <v>0</v>
      </c>
      <c r="O101" s="73">
        <f t="shared" si="72"/>
        <v>0</v>
      </c>
      <c r="P101" s="73"/>
    </row>
    <row r="102" spans="1:16" x14ac:dyDescent="0.2">
      <c r="A102" s="69">
        <f t="shared" si="49"/>
        <v>89</v>
      </c>
      <c r="B102" s="77" t="s">
        <v>153</v>
      </c>
      <c r="C102" s="28">
        <f>'CFIT Schedules'!E110</f>
        <v>0</v>
      </c>
      <c r="D102" s="56">
        <f t="shared" si="66"/>
        <v>0</v>
      </c>
      <c r="E102" s="28">
        <v>0</v>
      </c>
      <c r="F102" s="28">
        <f t="shared" ref="F102" si="73">SUM(D102:E102)</f>
        <v>0</v>
      </c>
      <c r="G102" s="73">
        <f>ROUND('CFIT Schedules'!F110*-0.35,0)</f>
        <v>0</v>
      </c>
      <c r="H102" s="73">
        <f t="shared" si="68"/>
        <v>0</v>
      </c>
      <c r="I102" s="73">
        <f>ROUND('CFIT Schedules'!H110*-0.21,0)</f>
        <v>0</v>
      </c>
      <c r="J102" s="73">
        <f t="shared" si="69"/>
        <v>0</v>
      </c>
      <c r="K102" s="74">
        <f t="shared" si="70"/>
        <v>0.99099999999999999</v>
      </c>
      <c r="L102" s="56">
        <f t="shared" si="71"/>
        <v>0</v>
      </c>
      <c r="M102" s="69" t="str">
        <f>'CFIT Schedules'!L110</f>
        <v>LABOR</v>
      </c>
      <c r="N102" s="73">
        <f>ROUND('CFIT Schedules'!M110*-0.21,0)</f>
        <v>0</v>
      </c>
      <c r="O102" s="73">
        <f t="shared" si="72"/>
        <v>0</v>
      </c>
      <c r="P102" s="73"/>
    </row>
    <row r="103" spans="1:16" x14ac:dyDescent="0.2">
      <c r="A103" s="69">
        <f t="shared" si="49"/>
        <v>90</v>
      </c>
      <c r="B103" s="67" t="s">
        <v>154</v>
      </c>
      <c r="C103" s="28">
        <f>+'CFIT Schedules'!E111</f>
        <v>0</v>
      </c>
      <c r="D103" s="56">
        <f t="shared" si="66"/>
        <v>0</v>
      </c>
      <c r="E103" s="28">
        <v>0</v>
      </c>
      <c r="F103" s="28">
        <f t="shared" si="67"/>
        <v>0</v>
      </c>
      <c r="G103" s="73">
        <f>ROUND('CFIT Schedules'!F111*-0.35,0)</f>
        <v>0</v>
      </c>
      <c r="H103" s="73">
        <f t="shared" si="68"/>
        <v>0</v>
      </c>
      <c r="I103" s="73">
        <f>ROUND('CFIT Schedules'!H111*-0.21,0)</f>
        <v>0</v>
      </c>
      <c r="J103" s="73">
        <f t="shared" si="69"/>
        <v>0</v>
      </c>
      <c r="K103" s="74">
        <f t="shared" si="70"/>
        <v>0.99099999999999999</v>
      </c>
      <c r="L103" s="56">
        <f t="shared" si="71"/>
        <v>0</v>
      </c>
      <c r="M103" s="69" t="str">
        <f>'CFIT Schedules'!L111</f>
        <v>LABOR</v>
      </c>
      <c r="N103" s="73">
        <f>ROUND('CFIT Schedules'!M111*-0.21,0)</f>
        <v>0</v>
      </c>
      <c r="O103" s="73">
        <f t="shared" si="72"/>
        <v>0</v>
      </c>
      <c r="P103" s="73"/>
    </row>
    <row r="104" spans="1:16" x14ac:dyDescent="0.2">
      <c r="A104" s="69">
        <f t="shared" si="49"/>
        <v>91</v>
      </c>
      <c r="B104" s="78" t="s">
        <v>155</v>
      </c>
      <c r="C104" s="28">
        <f>'CFIT Schedules'!E112</f>
        <v>-363382.2</v>
      </c>
      <c r="D104" s="56">
        <f t="shared" si="66"/>
        <v>76310</v>
      </c>
      <c r="E104" s="28">
        <v>0</v>
      </c>
      <c r="F104" s="28">
        <f t="shared" ref="F104" si="74">SUM(D104:E104)</f>
        <v>76310</v>
      </c>
      <c r="G104" s="73">
        <f>ROUND('CFIT Schedules'!F112*-0.35,0)</f>
        <v>0</v>
      </c>
      <c r="H104" s="73">
        <f t="shared" si="68"/>
        <v>76310</v>
      </c>
      <c r="I104" s="73">
        <f>ROUND('CFIT Schedules'!H112*-0.21,0)</f>
        <v>0</v>
      </c>
      <c r="J104" s="73">
        <f t="shared" si="69"/>
        <v>76310</v>
      </c>
      <c r="K104" s="74">
        <f t="shared" si="70"/>
        <v>0.99099999999999999</v>
      </c>
      <c r="L104" s="56">
        <f t="shared" si="71"/>
        <v>75623</v>
      </c>
      <c r="M104" s="69" t="str">
        <f>'CFIT Schedules'!L112</f>
        <v>LABOR</v>
      </c>
      <c r="N104" s="73">
        <f>ROUND('CFIT Schedules'!M112*-0.21,0)</f>
        <v>0</v>
      </c>
      <c r="O104" s="73">
        <f t="shared" si="72"/>
        <v>75623</v>
      </c>
      <c r="P104" s="73"/>
    </row>
    <row r="105" spans="1:16" x14ac:dyDescent="0.2">
      <c r="A105" s="69">
        <f t="shared" si="49"/>
        <v>92</v>
      </c>
      <c r="B105" s="67" t="s">
        <v>156</v>
      </c>
      <c r="C105" s="28">
        <f>+'CFIT Schedules'!E113</f>
        <v>-165317.75</v>
      </c>
      <c r="D105" s="56">
        <f t="shared" si="66"/>
        <v>34717</v>
      </c>
      <c r="E105" s="28">
        <v>0</v>
      </c>
      <c r="F105" s="28">
        <f t="shared" si="67"/>
        <v>34717</v>
      </c>
      <c r="G105" s="73">
        <f>ROUND('CFIT Schedules'!F113*-0.35,0)</f>
        <v>0</v>
      </c>
      <c r="H105" s="73">
        <f t="shared" si="68"/>
        <v>34717</v>
      </c>
      <c r="I105" s="73">
        <f>ROUND('CFIT Schedules'!H113*-0.21,0)</f>
        <v>0</v>
      </c>
      <c r="J105" s="73">
        <f t="shared" si="69"/>
        <v>34717</v>
      </c>
      <c r="K105" s="74">
        <f t="shared" si="70"/>
        <v>0</v>
      </c>
      <c r="L105" s="56">
        <f t="shared" si="71"/>
        <v>0</v>
      </c>
      <c r="M105" s="69" t="str">
        <f>'CFIT Schedules'!L113</f>
        <v>NON-APPLIC</v>
      </c>
      <c r="N105" s="73">
        <f>ROUND('CFIT Schedules'!M113*-0.21,0)</f>
        <v>0</v>
      </c>
      <c r="O105" s="73">
        <f t="shared" si="72"/>
        <v>0</v>
      </c>
      <c r="P105" s="73"/>
    </row>
    <row r="106" spans="1:16" x14ac:dyDescent="0.2">
      <c r="A106" s="69">
        <f t="shared" si="49"/>
        <v>93</v>
      </c>
      <c r="B106" s="67" t="s">
        <v>157</v>
      </c>
      <c r="C106" s="28">
        <f>+'CFIT Schedules'!E114</f>
        <v>0</v>
      </c>
      <c r="D106" s="56">
        <f t="shared" si="66"/>
        <v>0</v>
      </c>
      <c r="E106" s="28">
        <v>0</v>
      </c>
      <c r="F106" s="28">
        <f>SUM(D106:E106)</f>
        <v>0</v>
      </c>
      <c r="G106" s="73">
        <f>ROUND('CFIT Schedules'!F114*-0.35,0)</f>
        <v>0</v>
      </c>
      <c r="H106" s="73">
        <f t="shared" si="68"/>
        <v>0</v>
      </c>
      <c r="I106" s="73">
        <f>ROUND('CFIT Schedules'!H114*-0.21,0)</f>
        <v>0</v>
      </c>
      <c r="J106" s="73">
        <f>+H106+I106</f>
        <v>0</v>
      </c>
      <c r="K106" s="74">
        <f t="shared" si="70"/>
        <v>0.99099999999999999</v>
      </c>
      <c r="L106" s="56">
        <f>IF(J106*K106=0,0, ROUND(J106*K106,0))</f>
        <v>0</v>
      </c>
      <c r="M106" s="69" t="str">
        <f>'CFIT Schedules'!L114</f>
        <v>LABOR</v>
      </c>
      <c r="N106" s="73">
        <f>ROUND('CFIT Schedules'!M114*-0.21,0)</f>
        <v>0</v>
      </c>
      <c r="O106" s="73">
        <f t="shared" si="72"/>
        <v>0</v>
      </c>
      <c r="P106" s="73"/>
    </row>
    <row r="107" spans="1:16" x14ac:dyDescent="0.2">
      <c r="A107" s="69">
        <f t="shared" si="49"/>
        <v>94</v>
      </c>
      <c r="B107" s="77" t="s">
        <v>158</v>
      </c>
      <c r="C107" s="28">
        <f>+'CFIT Schedules'!E115</f>
        <v>-214788.91</v>
      </c>
      <c r="D107" s="56">
        <f t="shared" si="66"/>
        <v>45106</v>
      </c>
      <c r="E107" s="28">
        <v>0</v>
      </c>
      <c r="F107" s="28">
        <f>SUM(D107:E107)</f>
        <v>45106</v>
      </c>
      <c r="G107" s="73">
        <f>ROUND('CFIT Schedules'!F115*-0.35,0)</f>
        <v>0</v>
      </c>
      <c r="H107" s="73">
        <f t="shared" si="68"/>
        <v>45106</v>
      </c>
      <c r="I107" s="73">
        <f>ROUND('CFIT Schedules'!H115*-0.21,0)</f>
        <v>0</v>
      </c>
      <c r="J107" s="73">
        <f>+H107+I107</f>
        <v>45106</v>
      </c>
      <c r="K107" s="74">
        <f t="shared" si="70"/>
        <v>0</v>
      </c>
      <c r="L107" s="56">
        <f>IF(J107*K107=0,0, ROUND(J107*K107,0))</f>
        <v>0</v>
      </c>
      <c r="M107" s="69" t="str">
        <f>'CFIT Schedules'!L115</f>
        <v>NON-APPLIC</v>
      </c>
      <c r="N107" s="73">
        <f>ROUND('CFIT Schedules'!M115*-0.21,0)</f>
        <v>0</v>
      </c>
      <c r="O107" s="73">
        <f t="shared" si="72"/>
        <v>0</v>
      </c>
      <c r="P107" s="73"/>
    </row>
    <row r="108" spans="1:16" x14ac:dyDescent="0.2">
      <c r="A108" s="69">
        <f t="shared" si="49"/>
        <v>95</v>
      </c>
      <c r="B108" s="67" t="s">
        <v>159</v>
      </c>
      <c r="C108" s="28">
        <f>+'CFIT Schedules'!E116</f>
        <v>-1551657.1</v>
      </c>
      <c r="D108" s="56">
        <f t="shared" si="66"/>
        <v>325848</v>
      </c>
      <c r="E108" s="28">
        <v>0</v>
      </c>
      <c r="F108" s="28">
        <f t="shared" si="67"/>
        <v>325848</v>
      </c>
      <c r="G108" s="73">
        <f>ROUND('CFIT Schedules'!F116*-0.35,0)</f>
        <v>0</v>
      </c>
      <c r="H108" s="73">
        <f t="shared" si="68"/>
        <v>325848</v>
      </c>
      <c r="I108" s="73">
        <f>ROUND('CFIT Schedules'!H116*-0.21,0)</f>
        <v>0</v>
      </c>
      <c r="J108" s="73">
        <f t="shared" si="69"/>
        <v>325848</v>
      </c>
      <c r="K108" s="74">
        <f t="shared" si="70"/>
        <v>0</v>
      </c>
      <c r="L108" s="56">
        <f t="shared" si="71"/>
        <v>0</v>
      </c>
      <c r="M108" s="69" t="str">
        <f>'CFIT Schedules'!L116</f>
        <v>NON-APPLIC</v>
      </c>
      <c r="N108" s="73">
        <f>ROUND('CFIT Schedules'!M116*-0.21,0)</f>
        <v>0</v>
      </c>
      <c r="O108" s="73">
        <f t="shared" si="72"/>
        <v>0</v>
      </c>
      <c r="P108" s="73"/>
    </row>
    <row r="109" spans="1:16" x14ac:dyDescent="0.2">
      <c r="A109" s="69">
        <f t="shared" si="49"/>
        <v>96</v>
      </c>
      <c r="B109" s="77" t="s">
        <v>160</v>
      </c>
      <c r="C109" s="28">
        <f>'CFIT Schedules'!E117</f>
        <v>0</v>
      </c>
      <c r="D109" s="56">
        <f t="shared" si="66"/>
        <v>0</v>
      </c>
      <c r="E109" s="28">
        <v>0</v>
      </c>
      <c r="F109" s="28">
        <f t="shared" ref="F109:F115" si="75">SUM(D109:E109)</f>
        <v>0</v>
      </c>
      <c r="G109" s="73">
        <f>ROUND('CFIT Schedules'!F117*-0.35,0)</f>
        <v>0</v>
      </c>
      <c r="H109" s="73">
        <f t="shared" si="68"/>
        <v>0</v>
      </c>
      <c r="I109" s="73">
        <f>ROUND('CFIT Schedules'!H117*-0.21,0)</f>
        <v>0</v>
      </c>
      <c r="J109" s="73">
        <f t="shared" si="69"/>
        <v>0</v>
      </c>
      <c r="K109" s="74">
        <f t="shared" si="70"/>
        <v>0</v>
      </c>
      <c r="L109" s="56">
        <f t="shared" si="71"/>
        <v>0</v>
      </c>
      <c r="M109" s="69" t="str">
        <f>'CFIT Schedules'!L117</f>
        <v>NON-APPLIC</v>
      </c>
      <c r="N109" s="73">
        <f>ROUND('CFIT Schedules'!M117*-0.21,0)</f>
        <v>0</v>
      </c>
      <c r="O109" s="73">
        <f t="shared" si="72"/>
        <v>0</v>
      </c>
      <c r="P109" s="73"/>
    </row>
    <row r="110" spans="1:16" x14ac:dyDescent="0.2">
      <c r="A110" s="69">
        <f t="shared" si="49"/>
        <v>97</v>
      </c>
      <c r="B110" s="77" t="s">
        <v>161</v>
      </c>
      <c r="C110" s="28">
        <f>+'CFIT Schedules'!E118</f>
        <v>-5195.71</v>
      </c>
      <c r="D110" s="56">
        <f t="shared" si="66"/>
        <v>1091</v>
      </c>
      <c r="E110" s="28">
        <v>0</v>
      </c>
      <c r="F110" s="28">
        <f t="shared" si="75"/>
        <v>1091</v>
      </c>
      <c r="G110" s="73">
        <f>ROUND('CFIT Schedules'!F118*-0.35,0)</f>
        <v>0</v>
      </c>
      <c r="H110" s="73">
        <f t="shared" si="68"/>
        <v>1091</v>
      </c>
      <c r="I110" s="73">
        <f>ROUND('CFIT Schedules'!H118*-0.21,0)</f>
        <v>0</v>
      </c>
      <c r="J110" s="73">
        <f t="shared" si="69"/>
        <v>1091</v>
      </c>
      <c r="K110" s="74">
        <f>VLOOKUP(M110,$C$310:$D$324,2,FALSE)</f>
        <v>0</v>
      </c>
      <c r="L110" s="56">
        <f t="shared" si="71"/>
        <v>0</v>
      </c>
      <c r="M110" s="69" t="str">
        <f>'CFIT Schedules'!L118</f>
        <v>NON-APPLIC</v>
      </c>
      <c r="N110" s="73">
        <f>ROUND('CFIT Schedules'!M118*-0.21,0)</f>
        <v>0</v>
      </c>
      <c r="O110" s="73">
        <f t="shared" si="72"/>
        <v>0</v>
      </c>
      <c r="P110" s="73"/>
    </row>
    <row r="111" spans="1:16" x14ac:dyDescent="0.2">
      <c r="A111" s="69">
        <f t="shared" si="49"/>
        <v>98</v>
      </c>
      <c r="B111" s="77" t="s">
        <v>162</v>
      </c>
      <c r="C111" s="28">
        <f>'CFIT Schedules'!E119</f>
        <v>60494.54</v>
      </c>
      <c r="D111" s="56">
        <f t="shared" si="66"/>
        <v>-12704</v>
      </c>
      <c r="E111" s="28">
        <v>0</v>
      </c>
      <c r="F111" s="28">
        <f t="shared" si="75"/>
        <v>-12704</v>
      </c>
      <c r="G111" s="73">
        <f>ROUND('CFIT Schedules'!F119*-0.35,0)</f>
        <v>0</v>
      </c>
      <c r="H111" s="73">
        <f t="shared" si="68"/>
        <v>-12704</v>
      </c>
      <c r="I111" s="73">
        <f>ROUND('CFIT Schedules'!H119*-0.21,0)</f>
        <v>0</v>
      </c>
      <c r="J111" s="73">
        <f t="shared" si="69"/>
        <v>-12704</v>
      </c>
      <c r="K111" s="74">
        <f>VLOOKUP(M111,$C$310:$D$324,2,FALSE)</f>
        <v>0</v>
      </c>
      <c r="L111" s="56">
        <f t="shared" si="71"/>
        <v>0</v>
      </c>
      <c r="M111" s="69" t="str">
        <f>'CFIT Schedules'!L119</f>
        <v>NON-APPLIC</v>
      </c>
      <c r="N111" s="73">
        <f>ROUND('CFIT Schedules'!M119*-0.21,0)</f>
        <v>0</v>
      </c>
      <c r="O111" s="73">
        <f t="shared" si="72"/>
        <v>0</v>
      </c>
      <c r="P111" s="73"/>
    </row>
    <row r="112" spans="1:16" x14ac:dyDescent="0.2">
      <c r="A112" s="69">
        <f t="shared" si="49"/>
        <v>99</v>
      </c>
      <c r="B112" s="77" t="s">
        <v>163</v>
      </c>
      <c r="C112" s="28">
        <f>+'CFIT Schedules'!E120</f>
        <v>0</v>
      </c>
      <c r="D112" s="56">
        <f t="shared" si="66"/>
        <v>0</v>
      </c>
      <c r="E112" s="28">
        <v>0</v>
      </c>
      <c r="F112" s="28">
        <f t="shared" si="75"/>
        <v>0</v>
      </c>
      <c r="G112" s="73">
        <f>ROUND('CFIT Schedules'!F120*-0.35,0)</f>
        <v>0</v>
      </c>
      <c r="H112" s="73">
        <f t="shared" si="68"/>
        <v>0</v>
      </c>
      <c r="I112" s="73">
        <f>ROUND('CFIT Schedules'!H120*-0.21,0)</f>
        <v>0</v>
      </c>
      <c r="J112" s="73">
        <f t="shared" si="69"/>
        <v>0</v>
      </c>
      <c r="K112" s="74">
        <f t="shared" ref="K112:K122" si="76">VLOOKUP(M112,$C$310:$D$324,2,FALSE)</f>
        <v>0.99099999999999999</v>
      </c>
      <c r="L112" s="56">
        <f t="shared" si="71"/>
        <v>0</v>
      </c>
      <c r="M112" s="69" t="str">
        <f>'CFIT Schedules'!L120</f>
        <v>LABOR</v>
      </c>
      <c r="N112" s="73">
        <f>ROUND('CFIT Schedules'!M120*-0.21,0)</f>
        <v>0</v>
      </c>
      <c r="O112" s="73">
        <f t="shared" si="72"/>
        <v>0</v>
      </c>
      <c r="P112" s="73"/>
    </row>
    <row r="113" spans="1:16" x14ac:dyDescent="0.2">
      <c r="A113" s="69">
        <f t="shared" si="49"/>
        <v>100</v>
      </c>
      <c r="B113" s="77" t="s">
        <v>164</v>
      </c>
      <c r="C113" s="28">
        <f>+'CFIT Schedules'!E121</f>
        <v>0</v>
      </c>
      <c r="D113" s="56">
        <f t="shared" si="66"/>
        <v>0</v>
      </c>
      <c r="E113" s="28">
        <v>0</v>
      </c>
      <c r="F113" s="28">
        <f t="shared" si="75"/>
        <v>0</v>
      </c>
      <c r="G113" s="73">
        <f>ROUND('CFIT Schedules'!F121*-0.35,0)</f>
        <v>0</v>
      </c>
      <c r="H113" s="73">
        <f t="shared" si="68"/>
        <v>0</v>
      </c>
      <c r="I113" s="73">
        <f>ROUND('CFIT Schedules'!H121*-0.21,0)</f>
        <v>0</v>
      </c>
      <c r="J113" s="73">
        <f t="shared" si="69"/>
        <v>0</v>
      </c>
      <c r="K113" s="74">
        <f t="shared" si="76"/>
        <v>0</v>
      </c>
      <c r="L113" s="56">
        <f t="shared" si="71"/>
        <v>0</v>
      </c>
      <c r="M113" s="69" t="str">
        <f>'CFIT Schedules'!L121</f>
        <v>NON-APPLIC</v>
      </c>
      <c r="N113" s="73">
        <f>ROUND('CFIT Schedules'!M121*-0.21,0)</f>
        <v>0</v>
      </c>
      <c r="O113" s="73">
        <f t="shared" si="72"/>
        <v>0</v>
      </c>
      <c r="P113" s="73"/>
    </row>
    <row r="114" spans="1:16" x14ac:dyDescent="0.2">
      <c r="A114" s="69">
        <f t="shared" si="49"/>
        <v>101</v>
      </c>
      <c r="B114" s="77" t="s">
        <v>165</v>
      </c>
      <c r="C114" s="28">
        <f>+'CFIT Schedules'!E122</f>
        <v>0</v>
      </c>
      <c r="D114" s="56">
        <f t="shared" si="66"/>
        <v>0</v>
      </c>
      <c r="E114" s="28">
        <v>0</v>
      </c>
      <c r="F114" s="28">
        <f t="shared" si="75"/>
        <v>0</v>
      </c>
      <c r="G114" s="73">
        <f>ROUND('CFIT Schedules'!F122*-0.35,0)</f>
        <v>0</v>
      </c>
      <c r="H114" s="73">
        <f t="shared" si="68"/>
        <v>0</v>
      </c>
      <c r="I114" s="73">
        <f>ROUND('CFIT Schedules'!H122*-0.21,0)</f>
        <v>0</v>
      </c>
      <c r="J114" s="73">
        <f t="shared" si="69"/>
        <v>0</v>
      </c>
      <c r="K114" s="74">
        <f t="shared" si="76"/>
        <v>0</v>
      </c>
      <c r="L114" s="56">
        <f t="shared" si="71"/>
        <v>0</v>
      </c>
      <c r="M114" s="69" t="str">
        <f>'CFIT Schedules'!L122</f>
        <v>NON-APPLIC</v>
      </c>
      <c r="N114" s="73">
        <f>ROUND('CFIT Schedules'!M122*-0.21,0)</f>
        <v>0</v>
      </c>
      <c r="O114" s="73">
        <f t="shared" si="72"/>
        <v>0</v>
      </c>
      <c r="P114" s="73"/>
    </row>
    <row r="115" spans="1:16" x14ac:dyDescent="0.2">
      <c r="A115" s="69">
        <f t="shared" si="49"/>
        <v>102</v>
      </c>
      <c r="B115" s="77" t="s">
        <v>166</v>
      </c>
      <c r="C115" s="28">
        <f>+'CFIT Schedules'!E123</f>
        <v>0</v>
      </c>
      <c r="D115" s="56">
        <f t="shared" si="66"/>
        <v>0</v>
      </c>
      <c r="E115" s="28">
        <v>0</v>
      </c>
      <c r="F115" s="28">
        <f t="shared" si="75"/>
        <v>0</v>
      </c>
      <c r="G115" s="73">
        <f>ROUND('CFIT Schedules'!F123*-0.35,0)</f>
        <v>0</v>
      </c>
      <c r="H115" s="73">
        <f t="shared" si="68"/>
        <v>0</v>
      </c>
      <c r="I115" s="73">
        <f>ROUND('CFIT Schedules'!H123*-0.21,0)</f>
        <v>0</v>
      </c>
      <c r="J115" s="73">
        <f t="shared" si="69"/>
        <v>0</v>
      </c>
      <c r="K115" s="74">
        <f t="shared" si="76"/>
        <v>0</v>
      </c>
      <c r="L115" s="56">
        <f t="shared" si="71"/>
        <v>0</v>
      </c>
      <c r="M115" s="69" t="str">
        <f>'CFIT Schedules'!L123</f>
        <v>NON-APPLIC</v>
      </c>
      <c r="N115" s="73">
        <f>ROUND('CFIT Schedules'!M123*-0.21,0)</f>
        <v>0</v>
      </c>
      <c r="O115" s="73">
        <f t="shared" si="72"/>
        <v>0</v>
      </c>
      <c r="P115" s="73"/>
    </row>
    <row r="116" spans="1:16" x14ac:dyDescent="0.2">
      <c r="A116" s="69">
        <f t="shared" si="49"/>
        <v>103</v>
      </c>
      <c r="B116" s="67" t="s">
        <v>167</v>
      </c>
      <c r="C116" s="28">
        <f>+'CFIT Schedules'!E124</f>
        <v>0</v>
      </c>
      <c r="D116" s="56">
        <f t="shared" si="66"/>
        <v>0</v>
      </c>
      <c r="E116" s="28">
        <v>0</v>
      </c>
      <c r="F116" s="28">
        <f t="shared" si="67"/>
        <v>0</v>
      </c>
      <c r="G116" s="73">
        <f>ROUND('CFIT Schedules'!F124*-0.35,0)</f>
        <v>0</v>
      </c>
      <c r="H116" s="73">
        <f t="shared" si="68"/>
        <v>0</v>
      </c>
      <c r="I116" s="73">
        <f>ROUND('CFIT Schedules'!H124*-0.21,0)</f>
        <v>0</v>
      </c>
      <c r="J116" s="73">
        <f t="shared" si="69"/>
        <v>0</v>
      </c>
      <c r="K116" s="74">
        <f t="shared" si="76"/>
        <v>0.99099999999999999</v>
      </c>
      <c r="L116" s="56">
        <f t="shared" si="71"/>
        <v>0</v>
      </c>
      <c r="M116" s="69" t="str">
        <f>'CFIT Schedules'!L124</f>
        <v>REVENUE</v>
      </c>
      <c r="N116" s="73">
        <f>ROUND('CFIT Schedules'!M124*-0.21,0)</f>
        <v>0</v>
      </c>
      <c r="O116" s="73">
        <f t="shared" si="72"/>
        <v>0</v>
      </c>
      <c r="P116" s="73"/>
    </row>
    <row r="117" spans="1:16" x14ac:dyDescent="0.2">
      <c r="A117" s="69">
        <f t="shared" si="49"/>
        <v>104</v>
      </c>
      <c r="B117" s="67" t="s">
        <v>169</v>
      </c>
      <c r="C117" s="28">
        <f>+'CFIT Schedules'!E125</f>
        <v>0</v>
      </c>
      <c r="D117" s="56">
        <f t="shared" si="66"/>
        <v>0</v>
      </c>
      <c r="E117" s="28">
        <v>0</v>
      </c>
      <c r="F117" s="28">
        <f t="shared" si="67"/>
        <v>0</v>
      </c>
      <c r="G117" s="73">
        <f>ROUND('CFIT Schedules'!F125*-0.35,0)</f>
        <v>0</v>
      </c>
      <c r="H117" s="73">
        <f t="shared" si="68"/>
        <v>0</v>
      </c>
      <c r="I117" s="73">
        <f>ROUND('CFIT Schedules'!H125*-0.21,0)</f>
        <v>0</v>
      </c>
      <c r="J117" s="73">
        <f t="shared" si="69"/>
        <v>0</v>
      </c>
      <c r="K117" s="74">
        <f t="shared" si="76"/>
        <v>0.98599999999999999</v>
      </c>
      <c r="L117" s="56">
        <f t="shared" si="71"/>
        <v>0</v>
      </c>
      <c r="M117" s="69" t="str">
        <f>'CFIT Schedules'!L125</f>
        <v>GROSS PLT</v>
      </c>
      <c r="N117" s="73">
        <f>ROUND('CFIT Schedules'!M125*-0.21,0)</f>
        <v>0</v>
      </c>
      <c r="O117" s="73">
        <f t="shared" si="72"/>
        <v>0</v>
      </c>
      <c r="P117" s="73"/>
    </row>
    <row r="118" spans="1:16" x14ac:dyDescent="0.2">
      <c r="A118" s="69">
        <f t="shared" si="49"/>
        <v>105</v>
      </c>
      <c r="B118" s="67" t="s">
        <v>170</v>
      </c>
      <c r="C118" s="28">
        <f>+'CFIT Schedules'!E126</f>
        <v>0</v>
      </c>
      <c r="D118" s="56">
        <f t="shared" si="66"/>
        <v>0</v>
      </c>
      <c r="E118" s="28">
        <v>0</v>
      </c>
      <c r="F118" s="28">
        <f t="shared" si="67"/>
        <v>0</v>
      </c>
      <c r="G118" s="73">
        <f>ROUND('CFIT Schedules'!F126*-0.35,0)</f>
        <v>0</v>
      </c>
      <c r="H118" s="73">
        <f t="shared" si="68"/>
        <v>0</v>
      </c>
      <c r="I118" s="73">
        <f>ROUND('CFIT Schedules'!H126*-0.21,0)</f>
        <v>0</v>
      </c>
      <c r="J118" s="73">
        <f t="shared" si="69"/>
        <v>0</v>
      </c>
      <c r="K118" s="74">
        <f t="shared" si="76"/>
        <v>0</v>
      </c>
      <c r="L118" s="56">
        <f t="shared" si="71"/>
        <v>0</v>
      </c>
      <c r="M118" s="69" t="str">
        <f>'CFIT Schedules'!L126</f>
        <v>NON-APPLIC</v>
      </c>
      <c r="N118" s="73">
        <f>ROUND('CFIT Schedules'!M126*-0.21,0)</f>
        <v>0</v>
      </c>
      <c r="O118" s="73">
        <f t="shared" si="72"/>
        <v>0</v>
      </c>
      <c r="P118" s="73"/>
    </row>
    <row r="119" spans="1:16" x14ac:dyDescent="0.2">
      <c r="A119" s="69">
        <f t="shared" si="49"/>
        <v>106</v>
      </c>
      <c r="B119" s="67" t="s">
        <v>171</v>
      </c>
      <c r="C119" s="28">
        <f>+'CFIT Schedules'!E127</f>
        <v>0</v>
      </c>
      <c r="D119" s="56">
        <f t="shared" si="66"/>
        <v>0</v>
      </c>
      <c r="E119" s="28">
        <v>0</v>
      </c>
      <c r="F119" s="28">
        <f t="shared" si="67"/>
        <v>0</v>
      </c>
      <c r="G119" s="73">
        <f>ROUND('CFIT Schedules'!F127*-0.35,0)</f>
        <v>0</v>
      </c>
      <c r="H119" s="73">
        <f t="shared" si="68"/>
        <v>0</v>
      </c>
      <c r="I119" s="73">
        <f>ROUND('CFIT Schedules'!H127*-0.21,0)</f>
        <v>0</v>
      </c>
      <c r="J119" s="73">
        <f t="shared" si="69"/>
        <v>0</v>
      </c>
      <c r="K119" s="74">
        <f t="shared" si="76"/>
        <v>0.99099999999999999</v>
      </c>
      <c r="L119" s="56">
        <f t="shared" si="71"/>
        <v>0</v>
      </c>
      <c r="M119" s="69" t="str">
        <f>'CFIT Schedules'!L127</f>
        <v>REVENUE</v>
      </c>
      <c r="N119" s="73">
        <f>ROUND('CFIT Schedules'!M127*-0.21,0)</f>
        <v>0</v>
      </c>
      <c r="O119" s="73">
        <f t="shared" si="72"/>
        <v>0</v>
      </c>
      <c r="P119" s="73"/>
    </row>
    <row r="120" spans="1:16" x14ac:dyDescent="0.2">
      <c r="A120" s="69">
        <f t="shared" si="49"/>
        <v>107</v>
      </c>
      <c r="B120" s="67" t="s">
        <v>172</v>
      </c>
      <c r="C120" s="28">
        <f>+'CFIT Schedules'!E128</f>
        <v>0</v>
      </c>
      <c r="D120" s="56">
        <f t="shared" si="66"/>
        <v>0</v>
      </c>
      <c r="E120" s="28">
        <v>0</v>
      </c>
      <c r="F120" s="28">
        <f>SUM(D120:E120)</f>
        <v>0</v>
      </c>
      <c r="G120" s="73">
        <f>ROUND('CFIT Schedules'!F128*-0.35,0)</f>
        <v>0</v>
      </c>
      <c r="H120" s="73">
        <f t="shared" si="68"/>
        <v>0</v>
      </c>
      <c r="I120" s="73">
        <f>ROUND('CFIT Schedules'!H128*-0.21,0)</f>
        <v>0</v>
      </c>
      <c r="J120" s="73">
        <f t="shared" si="69"/>
        <v>0</v>
      </c>
      <c r="K120" s="74">
        <f t="shared" si="76"/>
        <v>0.98499999999999999</v>
      </c>
      <c r="L120" s="56">
        <f t="shared" si="71"/>
        <v>0</v>
      </c>
      <c r="M120" s="69" t="str">
        <f>'CFIT Schedules'!L128</f>
        <v>TRAN PLT</v>
      </c>
      <c r="N120" s="73">
        <f>ROUND('CFIT Schedules'!M128*-0.21,0)</f>
        <v>0</v>
      </c>
      <c r="O120" s="73">
        <f t="shared" si="72"/>
        <v>0</v>
      </c>
      <c r="P120" s="73"/>
    </row>
    <row r="121" spans="1:16" x14ac:dyDescent="0.2">
      <c r="A121" s="69">
        <f t="shared" si="49"/>
        <v>108</v>
      </c>
      <c r="B121" s="67" t="s">
        <v>173</v>
      </c>
      <c r="C121" s="28">
        <f>+'CFIT Schedules'!E129</f>
        <v>-318146.48</v>
      </c>
      <c r="D121" s="56">
        <f t="shared" si="66"/>
        <v>66811</v>
      </c>
      <c r="E121" s="28">
        <v>0</v>
      </c>
      <c r="F121" s="28">
        <f>SUM(D121:E121)</f>
        <v>66811</v>
      </c>
      <c r="G121" s="73">
        <f>ROUND('CFIT Schedules'!F129*-0.35,0)</f>
        <v>0</v>
      </c>
      <c r="H121" s="73">
        <f t="shared" si="68"/>
        <v>66811</v>
      </c>
      <c r="I121" s="73">
        <f>ROUND('CFIT Schedules'!H129*-0.21,0)</f>
        <v>0</v>
      </c>
      <c r="J121" s="73">
        <f t="shared" si="69"/>
        <v>66811</v>
      </c>
      <c r="K121" s="74">
        <f t="shared" si="76"/>
        <v>0</v>
      </c>
      <c r="L121" s="56">
        <f t="shared" si="71"/>
        <v>0</v>
      </c>
      <c r="M121" s="69" t="str">
        <f>'CFIT Schedules'!L129</f>
        <v>NON-APPLIC</v>
      </c>
      <c r="N121" s="73">
        <f>ROUND('CFIT Schedules'!M129*-0.21,0)</f>
        <v>0</v>
      </c>
      <c r="O121" s="73">
        <f t="shared" si="72"/>
        <v>0</v>
      </c>
      <c r="P121" s="73"/>
    </row>
    <row r="122" spans="1:16" x14ac:dyDescent="0.2">
      <c r="A122" s="69">
        <f t="shared" si="49"/>
        <v>109</v>
      </c>
      <c r="B122" s="67" t="s">
        <v>174</v>
      </c>
      <c r="C122" s="58">
        <f>+'CFIT Schedules'!E130</f>
        <v>0</v>
      </c>
      <c r="D122" s="56">
        <f t="shared" si="66"/>
        <v>0</v>
      </c>
      <c r="E122" s="58">
        <v>0</v>
      </c>
      <c r="F122" s="58">
        <f>SUM(D122:E122)</f>
        <v>0</v>
      </c>
      <c r="G122" s="73">
        <f>ROUND('CFIT Schedules'!F130*-0.35,0)</f>
        <v>0</v>
      </c>
      <c r="H122" s="73">
        <f t="shared" si="68"/>
        <v>0</v>
      </c>
      <c r="I122" s="73">
        <f>ROUND('CFIT Schedules'!H130*-0.21,0)</f>
        <v>0</v>
      </c>
      <c r="J122" s="58">
        <f>+H122+I122</f>
        <v>0</v>
      </c>
      <c r="K122" s="74">
        <f t="shared" si="76"/>
        <v>1</v>
      </c>
      <c r="L122" s="56">
        <f t="shared" si="71"/>
        <v>0</v>
      </c>
      <c r="M122" s="69" t="str">
        <f>'CFIT Schedules'!L130</f>
        <v>SPECIFIC</v>
      </c>
      <c r="N122" s="73">
        <f>ROUND('CFIT Schedules'!M130*-0.21,0)</f>
        <v>0</v>
      </c>
      <c r="O122" s="73">
        <f t="shared" si="72"/>
        <v>0</v>
      </c>
      <c r="P122" s="73"/>
    </row>
    <row r="123" spans="1:16" x14ac:dyDescent="0.2">
      <c r="A123" s="69">
        <f t="shared" si="49"/>
        <v>110</v>
      </c>
      <c r="B123" s="71" t="s">
        <v>175</v>
      </c>
      <c r="C123" s="57">
        <f>SUM(C95:C122)</f>
        <v>15816788.470000001</v>
      </c>
      <c r="D123" s="57">
        <f t="shared" ref="D123:J123" si="77">SUM(D95:D122)</f>
        <v>-3321524</v>
      </c>
      <c r="E123" s="57">
        <f t="shared" si="77"/>
        <v>0</v>
      </c>
      <c r="F123" s="57">
        <f t="shared" si="77"/>
        <v>-3321524</v>
      </c>
      <c r="G123" s="57">
        <f t="shared" si="77"/>
        <v>0</v>
      </c>
      <c r="H123" s="57">
        <f t="shared" si="77"/>
        <v>-3321524</v>
      </c>
      <c r="I123" s="57">
        <f t="shared" si="77"/>
        <v>0</v>
      </c>
      <c r="J123" s="57">
        <f t="shared" si="77"/>
        <v>-3321524</v>
      </c>
      <c r="K123" s="79"/>
      <c r="L123" s="57">
        <f>SUM(L95:L122)</f>
        <v>-5654356</v>
      </c>
      <c r="N123" s="57">
        <f>SUM(N95:N122)</f>
        <v>24890</v>
      </c>
      <c r="O123" s="57">
        <f>SUM(O95:O122)</f>
        <v>-5629466</v>
      </c>
    </row>
    <row r="124" spans="1:16" x14ac:dyDescent="0.2">
      <c r="A124" s="69">
        <f t="shared" si="49"/>
        <v>111</v>
      </c>
      <c r="B124" s="67" t="s">
        <v>93</v>
      </c>
      <c r="C124" s="28"/>
      <c r="D124" s="28"/>
      <c r="K124" s="80"/>
    </row>
    <row r="125" spans="1:16" x14ac:dyDescent="0.2">
      <c r="A125" s="69">
        <f t="shared" si="49"/>
        <v>112</v>
      </c>
      <c r="B125" s="71" t="s">
        <v>176</v>
      </c>
      <c r="C125" s="28"/>
      <c r="D125" s="28"/>
      <c r="K125" s="80"/>
    </row>
    <row r="126" spans="1:16" x14ac:dyDescent="0.2">
      <c r="A126" s="69">
        <f t="shared" si="49"/>
        <v>113</v>
      </c>
      <c r="B126" s="67" t="s">
        <v>177</v>
      </c>
      <c r="C126" s="28">
        <f>+'CFIT Schedules'!E134</f>
        <v>-61812.4</v>
      </c>
      <c r="D126" s="56">
        <f t="shared" ref="D126:D179" si="78">IF(C126*0.21=0,0,ROUND(C126*-0.21,0))</f>
        <v>12981</v>
      </c>
      <c r="E126" s="28">
        <v>0</v>
      </c>
      <c r="F126" s="28">
        <f t="shared" ref="F126:F140" si="79">SUM(D126:E126)</f>
        <v>12981</v>
      </c>
      <c r="G126" s="73">
        <f>ROUND('CFIT Schedules'!F134*-0.35,0)</f>
        <v>0</v>
      </c>
      <c r="H126" s="73">
        <f t="shared" ref="H126:H146" si="80">+F126+G126</f>
        <v>12981</v>
      </c>
      <c r="I126" s="73">
        <f>ROUND('CFIT Schedules'!H134*-0.21,0)</f>
        <v>0</v>
      </c>
      <c r="J126" s="73">
        <f t="shared" ref="J126:J146" si="81">+H126+I126</f>
        <v>12981</v>
      </c>
      <c r="K126" s="74">
        <f t="shared" ref="K126:K150" si="82">VLOOKUP(M126,$C$310:$D$324,2,FALSE)</f>
        <v>0.999</v>
      </c>
      <c r="L126" s="56">
        <f t="shared" ref="L126:L146" si="83">IF(J126*K126=0,0, ROUND(J126*K126,0))</f>
        <v>12968</v>
      </c>
      <c r="M126" s="69" t="str">
        <f>'CFIT Schedules'!L134</f>
        <v>DIST PLT</v>
      </c>
      <c r="N126" s="73">
        <f>ROUND('CFIT Schedules'!M134*-0.21,0)</f>
        <v>0</v>
      </c>
      <c r="O126" s="73">
        <f t="shared" ref="O126:O146" si="84">L126+N126</f>
        <v>12968</v>
      </c>
      <c r="P126" s="73"/>
    </row>
    <row r="127" spans="1:16" x14ac:dyDescent="0.2">
      <c r="A127" s="69">
        <f t="shared" si="49"/>
        <v>114</v>
      </c>
      <c r="B127" s="67" t="s">
        <v>178</v>
      </c>
      <c r="C127" s="28">
        <f>+'CFIT Schedules'!E135</f>
        <v>0</v>
      </c>
      <c r="D127" s="56">
        <f t="shared" si="78"/>
        <v>0</v>
      </c>
      <c r="E127" s="28">
        <v>0</v>
      </c>
      <c r="F127" s="28">
        <f t="shared" si="79"/>
        <v>0</v>
      </c>
      <c r="G127" s="73">
        <f>ROUND('CFIT Schedules'!F135*-0.35,0)</f>
        <v>0</v>
      </c>
      <c r="H127" s="73">
        <f t="shared" si="80"/>
        <v>0</v>
      </c>
      <c r="I127" s="73">
        <f>ROUND('CFIT Schedules'!H135*-0.21,0)</f>
        <v>0</v>
      </c>
      <c r="J127" s="73">
        <f t="shared" si="81"/>
        <v>0</v>
      </c>
      <c r="K127" s="74">
        <f t="shared" si="82"/>
        <v>0.99099999999999999</v>
      </c>
      <c r="L127" s="56">
        <f t="shared" si="83"/>
        <v>0</v>
      </c>
      <c r="M127" s="69" t="str">
        <f>'CFIT Schedules'!L135</f>
        <v>REVENUE</v>
      </c>
      <c r="N127" s="73">
        <f>ROUND('CFIT Schedules'!M135*-0.21,0)</f>
        <v>0</v>
      </c>
      <c r="O127" s="73">
        <f t="shared" si="84"/>
        <v>0</v>
      </c>
      <c r="P127" s="73"/>
    </row>
    <row r="128" spans="1:16" x14ac:dyDescent="0.2">
      <c r="A128" s="69">
        <f t="shared" si="49"/>
        <v>115</v>
      </c>
      <c r="B128" s="77" t="s">
        <v>179</v>
      </c>
      <c r="C128" s="28">
        <f>+'CFIT Schedules'!E136</f>
        <v>1649913.72</v>
      </c>
      <c r="D128" s="56">
        <f t="shared" si="78"/>
        <v>-346482</v>
      </c>
      <c r="E128" s="28">
        <v>0</v>
      </c>
      <c r="F128" s="28">
        <f t="shared" si="79"/>
        <v>-346482</v>
      </c>
      <c r="G128" s="73">
        <f>ROUND('CFIT Schedules'!F136*-0.35,0)</f>
        <v>0</v>
      </c>
      <c r="H128" s="73">
        <f t="shared" si="80"/>
        <v>-346482</v>
      </c>
      <c r="I128" s="73">
        <f>ROUND('CFIT Schedules'!H136*-0.21,0)</f>
        <v>0</v>
      </c>
      <c r="J128" s="73">
        <f t="shared" si="81"/>
        <v>-346482</v>
      </c>
      <c r="K128" s="74">
        <f t="shared" si="82"/>
        <v>0</v>
      </c>
      <c r="L128" s="56">
        <f t="shared" si="83"/>
        <v>0</v>
      </c>
      <c r="M128" s="69" t="str">
        <f>'CFIT Schedules'!L136</f>
        <v>NON-APPLIC</v>
      </c>
      <c r="N128" s="73">
        <f>ROUND('CFIT Schedules'!M136*-0.21,0)</f>
        <v>0</v>
      </c>
      <c r="O128" s="73">
        <f t="shared" si="84"/>
        <v>0</v>
      </c>
      <c r="P128" s="73"/>
    </row>
    <row r="129" spans="1:16" x14ac:dyDescent="0.2">
      <c r="A129" s="69">
        <f t="shared" si="49"/>
        <v>116</v>
      </c>
      <c r="B129" s="77" t="s">
        <v>180</v>
      </c>
      <c r="C129" s="28">
        <f>'CFIT Schedules'!E137</f>
        <v>57932</v>
      </c>
      <c r="D129" s="56">
        <f t="shared" si="78"/>
        <v>-12166</v>
      </c>
      <c r="E129" s="28"/>
      <c r="F129" s="28">
        <f t="shared" ref="F129:F130" si="85">SUM(D129:E129)</f>
        <v>-12166</v>
      </c>
      <c r="G129" s="73">
        <f>ROUND('CFIT Schedules'!F137*-0.35,0)</f>
        <v>0</v>
      </c>
      <c r="H129" s="73">
        <f t="shared" si="80"/>
        <v>-12166</v>
      </c>
      <c r="I129" s="73">
        <f>ROUND('CFIT Schedules'!H137*-0.21,0)</f>
        <v>0</v>
      </c>
      <c r="J129" s="73">
        <f t="shared" si="81"/>
        <v>-12166</v>
      </c>
      <c r="K129" s="74">
        <f t="shared" si="82"/>
        <v>0</v>
      </c>
      <c r="L129" s="56">
        <f t="shared" si="83"/>
        <v>0</v>
      </c>
      <c r="M129" s="69" t="str">
        <f>'CFIT Schedules'!L137</f>
        <v>NON-APPLIC</v>
      </c>
      <c r="N129" s="73">
        <f>ROUND('CFIT Schedules'!M137*-0.21,0)</f>
        <v>0</v>
      </c>
      <c r="O129" s="73">
        <f t="shared" si="84"/>
        <v>0</v>
      </c>
      <c r="P129" s="73"/>
    </row>
    <row r="130" spans="1:16" x14ac:dyDescent="0.2">
      <c r="A130" s="69">
        <f t="shared" si="49"/>
        <v>117</v>
      </c>
      <c r="B130" s="77" t="s">
        <v>181</v>
      </c>
      <c r="C130" s="28">
        <f>'CFIT Schedules'!E138</f>
        <v>-942683.7</v>
      </c>
      <c r="D130" s="56">
        <f t="shared" si="78"/>
        <v>197964</v>
      </c>
      <c r="E130" s="28"/>
      <c r="F130" s="28">
        <f t="shared" si="85"/>
        <v>197964</v>
      </c>
      <c r="G130" s="73">
        <f>ROUND('CFIT Schedules'!F138*-0.35,0)</f>
        <v>0</v>
      </c>
      <c r="H130" s="73">
        <f t="shared" si="80"/>
        <v>197964</v>
      </c>
      <c r="I130" s="73">
        <f>ROUND('CFIT Schedules'!H138*-0.21,0)</f>
        <v>0</v>
      </c>
      <c r="J130" s="73">
        <f t="shared" si="81"/>
        <v>197964</v>
      </c>
      <c r="K130" s="74">
        <f t="shared" si="82"/>
        <v>0</v>
      </c>
      <c r="L130" s="56">
        <f t="shared" si="83"/>
        <v>0</v>
      </c>
      <c r="M130" s="69" t="str">
        <f>'CFIT Schedules'!L138</f>
        <v>NON-APPLIC</v>
      </c>
      <c r="N130" s="73">
        <f>ROUND('CFIT Schedules'!M138*-0.21,0)</f>
        <v>0</v>
      </c>
      <c r="O130" s="73">
        <f t="shared" si="84"/>
        <v>0</v>
      </c>
      <c r="P130" s="73"/>
    </row>
    <row r="131" spans="1:16" x14ac:dyDescent="0.2">
      <c r="A131" s="69">
        <f t="shared" si="49"/>
        <v>118</v>
      </c>
      <c r="B131" s="77" t="s">
        <v>182</v>
      </c>
      <c r="C131" s="28">
        <f>+'CFIT Schedules'!E139</f>
        <v>-413488.19</v>
      </c>
      <c r="D131" s="56">
        <f t="shared" si="78"/>
        <v>86833</v>
      </c>
      <c r="E131" s="28">
        <v>0</v>
      </c>
      <c r="F131" s="28">
        <f>SUM(D131:E131)</f>
        <v>86833</v>
      </c>
      <c r="G131" s="73">
        <f>ROUND('CFIT Schedules'!F139*-0.35,0)</f>
        <v>0</v>
      </c>
      <c r="H131" s="73">
        <f t="shared" si="80"/>
        <v>86833</v>
      </c>
      <c r="I131" s="73">
        <f>ROUND('CFIT Schedules'!H139*-0.21,0)</f>
        <v>0</v>
      </c>
      <c r="J131" s="73">
        <f t="shared" si="81"/>
        <v>86833</v>
      </c>
      <c r="K131" s="74">
        <f t="shared" si="82"/>
        <v>0</v>
      </c>
      <c r="L131" s="56">
        <f t="shared" si="83"/>
        <v>0</v>
      </c>
      <c r="M131" s="69" t="str">
        <f>'CFIT Schedules'!L139</f>
        <v>NON-APPLIC</v>
      </c>
      <c r="N131" s="73">
        <f>ROUND('CFIT Schedules'!M139*-0.21,0)</f>
        <v>0</v>
      </c>
      <c r="O131" s="73">
        <f t="shared" si="84"/>
        <v>0</v>
      </c>
      <c r="P131" s="73"/>
    </row>
    <row r="132" spans="1:16" x14ac:dyDescent="0.2">
      <c r="A132" s="69">
        <f t="shared" si="49"/>
        <v>119</v>
      </c>
      <c r="B132" s="77" t="s">
        <v>184</v>
      </c>
      <c r="C132" s="28">
        <f>'CFIT Schedules'!E141</f>
        <v>0</v>
      </c>
      <c r="D132" s="56">
        <f t="shared" si="78"/>
        <v>0</v>
      </c>
      <c r="E132" s="28">
        <v>0</v>
      </c>
      <c r="F132" s="28">
        <f>SUM(D132:E132)</f>
        <v>0</v>
      </c>
      <c r="G132" s="73">
        <f>ROUND('CFIT Schedules'!F140*-0.35,0)</f>
        <v>0</v>
      </c>
      <c r="H132" s="73">
        <f t="shared" si="80"/>
        <v>0</v>
      </c>
      <c r="I132" s="73">
        <f>ROUND('CFIT Schedules'!H140*-0.21,0)</f>
        <v>0</v>
      </c>
      <c r="J132" s="73">
        <f t="shared" si="81"/>
        <v>0</v>
      </c>
      <c r="K132" s="74">
        <f t="shared" si="82"/>
        <v>0</v>
      </c>
      <c r="L132" s="56">
        <f t="shared" si="83"/>
        <v>0</v>
      </c>
      <c r="M132" s="69" t="str">
        <f>'CFIT Schedules'!L141</f>
        <v>NON-APPLIC</v>
      </c>
      <c r="N132" s="73">
        <f>ROUND('CFIT Schedules'!M140*-0.21,0)</f>
        <v>0</v>
      </c>
      <c r="O132" s="73">
        <f t="shared" si="84"/>
        <v>0</v>
      </c>
      <c r="P132" s="73"/>
    </row>
    <row r="133" spans="1:16" x14ac:dyDescent="0.2">
      <c r="A133" s="69">
        <f t="shared" si="49"/>
        <v>120</v>
      </c>
      <c r="B133" s="67" t="s">
        <v>183</v>
      </c>
      <c r="C133" s="28">
        <f>+'CFIT Schedules'!E140</f>
        <v>6427.75</v>
      </c>
      <c r="D133" s="56">
        <f t="shared" si="78"/>
        <v>-1350</v>
      </c>
      <c r="E133" s="28">
        <v>0</v>
      </c>
      <c r="F133" s="28">
        <f t="shared" si="79"/>
        <v>-1350</v>
      </c>
      <c r="G133" s="73">
        <f>ROUND('CFIT Schedules'!F140*-0.35,0)</f>
        <v>0</v>
      </c>
      <c r="H133" s="73">
        <f t="shared" si="80"/>
        <v>-1350</v>
      </c>
      <c r="I133" s="73">
        <f>ROUND('CFIT Schedules'!H140*-0.21,0)</f>
        <v>0</v>
      </c>
      <c r="J133" s="73">
        <f t="shared" si="81"/>
        <v>-1350</v>
      </c>
      <c r="K133" s="74">
        <f t="shared" si="82"/>
        <v>0.99099999999999999</v>
      </c>
      <c r="L133" s="56">
        <f t="shared" si="83"/>
        <v>-1338</v>
      </c>
      <c r="M133" s="69" t="str">
        <f>'CFIT Schedules'!L140</f>
        <v>REVENUE</v>
      </c>
      <c r="N133" s="73">
        <f>ROUND('CFIT Schedules'!M140*-0.21,0)</f>
        <v>0</v>
      </c>
      <c r="O133" s="73">
        <f t="shared" si="84"/>
        <v>-1338</v>
      </c>
      <c r="P133" s="73"/>
    </row>
    <row r="134" spans="1:16" x14ac:dyDescent="0.2">
      <c r="A134" s="69">
        <f t="shared" si="49"/>
        <v>121</v>
      </c>
      <c r="B134" s="67" t="s">
        <v>185</v>
      </c>
      <c r="C134" s="28">
        <f>'CFIT Schedules'!E142</f>
        <v>0</v>
      </c>
      <c r="D134" s="56">
        <f t="shared" si="78"/>
        <v>0</v>
      </c>
      <c r="E134" s="28">
        <v>0</v>
      </c>
      <c r="F134" s="28">
        <f>SUM(D134:E134)</f>
        <v>0</v>
      </c>
      <c r="G134" s="73">
        <f>ROUND('CFIT Schedules'!F142*-0.35,0)</f>
        <v>0</v>
      </c>
      <c r="H134" s="73">
        <f t="shared" si="80"/>
        <v>0</v>
      </c>
      <c r="I134" s="73">
        <f>ROUND('CFIT Schedules'!H142*-0.21,0)</f>
        <v>0</v>
      </c>
      <c r="J134" s="73">
        <f>+H134+I134</f>
        <v>0</v>
      </c>
      <c r="K134" s="74">
        <f t="shared" si="82"/>
        <v>0</v>
      </c>
      <c r="L134" s="56">
        <f>IF(J134*K134=0,0, ROUND(J134*K134,0))</f>
        <v>0</v>
      </c>
      <c r="M134" s="69" t="str">
        <f>'CFIT Schedules'!L142</f>
        <v>NON-APPLIC</v>
      </c>
      <c r="N134" s="73">
        <f>ROUND('CFIT Schedules'!M142*-0.21,0)</f>
        <v>0</v>
      </c>
      <c r="O134" s="73">
        <f t="shared" si="84"/>
        <v>0</v>
      </c>
      <c r="P134" s="73"/>
    </row>
    <row r="135" spans="1:16" x14ac:dyDescent="0.2">
      <c r="A135" s="69">
        <f t="shared" si="49"/>
        <v>122</v>
      </c>
      <c r="B135" s="67" t="s">
        <v>186</v>
      </c>
      <c r="C135" s="28">
        <f>+'CFIT Schedules'!E143</f>
        <v>-22767.52</v>
      </c>
      <c r="D135" s="56">
        <f t="shared" si="78"/>
        <v>4781</v>
      </c>
      <c r="E135" s="28">
        <v>0</v>
      </c>
      <c r="F135" s="28">
        <f>SUM(D135:E135)</f>
        <v>4781</v>
      </c>
      <c r="G135" s="73">
        <f>ROUND('CFIT Schedules'!F143*-0.35,0)</f>
        <v>0</v>
      </c>
      <c r="H135" s="73">
        <f t="shared" si="80"/>
        <v>4781</v>
      </c>
      <c r="I135" s="73">
        <f>ROUND('CFIT Schedules'!H143*-0.21,0)</f>
        <v>0</v>
      </c>
      <c r="J135" s="73">
        <f>+H135+I135</f>
        <v>4781</v>
      </c>
      <c r="K135" s="74">
        <f t="shared" si="82"/>
        <v>0</v>
      </c>
      <c r="L135" s="56">
        <f>IF(J135*K135=0,0, ROUND(J135*K135,0))</f>
        <v>0</v>
      </c>
      <c r="M135" s="69" t="str">
        <f>'CFIT Schedules'!L143</f>
        <v>NON-APPLIC</v>
      </c>
      <c r="N135" s="73">
        <f>ROUND('CFIT Schedules'!M143*-0.21,0)</f>
        <v>0</v>
      </c>
      <c r="O135" s="73">
        <f t="shared" si="84"/>
        <v>0</v>
      </c>
      <c r="P135" s="73"/>
    </row>
    <row r="136" spans="1:16" x14ac:dyDescent="0.2">
      <c r="A136" s="69">
        <f t="shared" si="49"/>
        <v>123</v>
      </c>
      <c r="B136" s="67" t="s">
        <v>187</v>
      </c>
      <c r="C136" s="28">
        <f>+'CFIT Schedules'!E144</f>
        <v>0</v>
      </c>
      <c r="D136" s="56">
        <f t="shared" si="78"/>
        <v>0</v>
      </c>
      <c r="E136" s="28">
        <v>0</v>
      </c>
      <c r="F136" s="28">
        <f t="shared" si="79"/>
        <v>0</v>
      </c>
      <c r="G136" s="73">
        <f>ROUND('CFIT Schedules'!F144*-0.35,0)</f>
        <v>0</v>
      </c>
      <c r="H136" s="73">
        <f t="shared" si="80"/>
        <v>0</v>
      </c>
      <c r="I136" s="73">
        <f>ROUND('CFIT Schedules'!H144*-0.21,0)</f>
        <v>0</v>
      </c>
      <c r="J136" s="73">
        <f t="shared" si="81"/>
        <v>0</v>
      </c>
      <c r="K136" s="74">
        <f t="shared" si="82"/>
        <v>0.98499999999999999</v>
      </c>
      <c r="L136" s="56">
        <f t="shared" si="83"/>
        <v>0</v>
      </c>
      <c r="M136" s="69" t="str">
        <f>'CFIT Schedules'!L144</f>
        <v>TRAN PLT</v>
      </c>
      <c r="N136" s="73">
        <f>ROUND('CFIT Schedules'!M144*-0.21,0)</f>
        <v>0</v>
      </c>
      <c r="O136" s="73">
        <f t="shared" si="84"/>
        <v>0</v>
      </c>
      <c r="P136" s="73"/>
    </row>
    <row r="137" spans="1:16" x14ac:dyDescent="0.2">
      <c r="A137" s="69">
        <f t="shared" si="49"/>
        <v>124</v>
      </c>
      <c r="B137" s="67" t="s">
        <v>188</v>
      </c>
      <c r="C137" s="28">
        <f>+'CFIT Schedules'!E145</f>
        <v>0</v>
      </c>
      <c r="D137" s="56">
        <f t="shared" si="78"/>
        <v>0</v>
      </c>
      <c r="E137" s="28">
        <v>0</v>
      </c>
      <c r="F137" s="28">
        <f t="shared" si="79"/>
        <v>0</v>
      </c>
      <c r="G137" s="73">
        <f>ROUND('CFIT Schedules'!F145*-0.35,0)</f>
        <v>0</v>
      </c>
      <c r="H137" s="73">
        <f t="shared" si="80"/>
        <v>0</v>
      </c>
      <c r="I137" s="73">
        <f>ROUND('CFIT Schedules'!H145*-0.21,0)</f>
        <v>0</v>
      </c>
      <c r="J137" s="73">
        <f t="shared" si="81"/>
        <v>0</v>
      </c>
      <c r="K137" s="74">
        <f t="shared" si="82"/>
        <v>0</v>
      </c>
      <c r="L137" s="56">
        <f t="shared" si="83"/>
        <v>0</v>
      </c>
      <c r="M137" s="69" t="str">
        <f>'CFIT Schedules'!L145</f>
        <v>NON-UTILITY</v>
      </c>
      <c r="N137" s="73">
        <f>ROUND('CFIT Schedules'!M145*-0.21,0)</f>
        <v>0</v>
      </c>
      <c r="O137" s="73">
        <f t="shared" si="84"/>
        <v>0</v>
      </c>
      <c r="P137" s="73"/>
    </row>
    <row r="138" spans="1:16" x14ac:dyDescent="0.2">
      <c r="A138" s="69">
        <f t="shared" si="49"/>
        <v>125</v>
      </c>
      <c r="B138" s="77" t="s">
        <v>189</v>
      </c>
      <c r="C138" s="28">
        <f>+'CFIT Schedules'!E146</f>
        <v>7212187</v>
      </c>
      <c r="D138" s="56">
        <f t="shared" si="78"/>
        <v>-1514559</v>
      </c>
      <c r="E138" s="28">
        <v>0</v>
      </c>
      <c r="F138" s="28">
        <f t="shared" si="79"/>
        <v>-1514559</v>
      </c>
      <c r="G138" s="73">
        <f>ROUND('CFIT Schedules'!F146*-0.35,0)</f>
        <v>0</v>
      </c>
      <c r="H138" s="73">
        <f t="shared" si="80"/>
        <v>-1514559</v>
      </c>
      <c r="I138" s="73">
        <f>ROUND('CFIT Schedules'!H146*-0.21,0)</f>
        <v>0</v>
      </c>
      <c r="J138" s="73">
        <f t="shared" si="81"/>
        <v>-1514559</v>
      </c>
      <c r="K138" s="74">
        <f t="shared" si="82"/>
        <v>0</v>
      </c>
      <c r="L138" s="56">
        <f t="shared" si="83"/>
        <v>0</v>
      </c>
      <c r="M138" s="69" t="str">
        <f>'CFIT Schedules'!L146</f>
        <v>NON-APPLIC</v>
      </c>
      <c r="N138" s="73">
        <f>ROUND('CFIT Schedules'!M146*-0.21,0)</f>
        <v>0</v>
      </c>
      <c r="O138" s="73">
        <f t="shared" si="84"/>
        <v>0</v>
      </c>
      <c r="P138" s="73"/>
    </row>
    <row r="139" spans="1:16" x14ac:dyDescent="0.2">
      <c r="A139" s="69">
        <f t="shared" si="49"/>
        <v>126</v>
      </c>
      <c r="B139" s="77" t="s">
        <v>190</v>
      </c>
      <c r="C139" s="28">
        <f>+'CFIT Schedules'!E147</f>
        <v>21294</v>
      </c>
      <c r="D139" s="56">
        <f t="shared" si="78"/>
        <v>-4472</v>
      </c>
      <c r="E139" s="28">
        <v>0</v>
      </c>
      <c r="F139" s="28">
        <f t="shared" si="79"/>
        <v>-4472</v>
      </c>
      <c r="G139" s="73">
        <f>ROUND('CFIT Schedules'!F147*-0.35,0)</f>
        <v>0</v>
      </c>
      <c r="H139" s="73">
        <f t="shared" si="80"/>
        <v>-4472</v>
      </c>
      <c r="I139" s="73">
        <f>ROUND('CFIT Schedules'!H147*-0.21,0)</f>
        <v>0</v>
      </c>
      <c r="J139" s="73">
        <f t="shared" si="81"/>
        <v>-4472</v>
      </c>
      <c r="K139" s="74">
        <f t="shared" si="82"/>
        <v>0</v>
      </c>
      <c r="L139" s="56">
        <f t="shared" si="83"/>
        <v>0</v>
      </c>
      <c r="M139" s="69" t="str">
        <f>'CFIT Schedules'!L147</f>
        <v>NON-APPLIC</v>
      </c>
      <c r="N139" s="73">
        <f>ROUND('CFIT Schedules'!M147*-0.21,0)</f>
        <v>0</v>
      </c>
      <c r="O139" s="73">
        <f t="shared" si="84"/>
        <v>0</v>
      </c>
      <c r="P139" s="73"/>
    </row>
    <row r="140" spans="1:16" x14ac:dyDescent="0.2">
      <c r="A140" s="69">
        <f t="shared" si="49"/>
        <v>127</v>
      </c>
      <c r="B140" s="77" t="s">
        <v>191</v>
      </c>
      <c r="C140" s="28">
        <f>+'CFIT Schedules'!E148</f>
        <v>-16547672.869999999</v>
      </c>
      <c r="D140" s="56">
        <f t="shared" si="78"/>
        <v>3475011</v>
      </c>
      <c r="E140" s="28">
        <v>0</v>
      </c>
      <c r="F140" s="28">
        <f t="shared" si="79"/>
        <v>3475011</v>
      </c>
      <c r="G140" s="73">
        <f>ROUND('CFIT Schedules'!F148*-0.35,0)</f>
        <v>0</v>
      </c>
      <c r="H140" s="73">
        <f t="shared" si="80"/>
        <v>3475011</v>
      </c>
      <c r="I140" s="73">
        <f>ROUND('CFIT Schedules'!H148*-0.21,0)</f>
        <v>0</v>
      </c>
      <c r="J140" s="73">
        <f t="shared" si="81"/>
        <v>3475011</v>
      </c>
      <c r="K140" s="74">
        <f t="shared" si="82"/>
        <v>0</v>
      </c>
      <c r="L140" s="56">
        <f t="shared" si="83"/>
        <v>0</v>
      </c>
      <c r="M140" s="69" t="str">
        <f>'CFIT Schedules'!L148</f>
        <v>NON-APPLIC</v>
      </c>
      <c r="N140" s="73">
        <f>ROUND('CFIT Schedules'!M148*-0.21,0)</f>
        <v>0</v>
      </c>
      <c r="O140" s="73">
        <f t="shared" si="84"/>
        <v>0</v>
      </c>
      <c r="P140" s="73"/>
    </row>
    <row r="141" spans="1:16" x14ac:dyDescent="0.2">
      <c r="A141" s="69">
        <f t="shared" si="49"/>
        <v>128</v>
      </c>
      <c r="B141" s="77" t="s">
        <v>192</v>
      </c>
      <c r="C141" s="28">
        <f>+'CFIT Schedules'!E149</f>
        <v>0</v>
      </c>
      <c r="D141" s="56">
        <f t="shared" si="78"/>
        <v>0</v>
      </c>
      <c r="E141" s="28">
        <v>0</v>
      </c>
      <c r="F141" s="28">
        <f t="shared" ref="F141:F146" si="86">SUM(D141:E141)</f>
        <v>0</v>
      </c>
      <c r="G141" s="73">
        <f>ROUND('CFIT Schedules'!F149*-0.35,0)</f>
        <v>0</v>
      </c>
      <c r="H141" s="73">
        <f t="shared" si="80"/>
        <v>0</v>
      </c>
      <c r="I141" s="73">
        <f>ROUND('CFIT Schedules'!H149*-0.21,0)</f>
        <v>0</v>
      </c>
      <c r="J141" s="73">
        <f t="shared" si="81"/>
        <v>0</v>
      </c>
      <c r="K141" s="74">
        <f t="shared" si="82"/>
        <v>0.98499999999999999</v>
      </c>
      <c r="L141" s="56">
        <f t="shared" si="83"/>
        <v>0</v>
      </c>
      <c r="M141" s="69" t="str">
        <f>'CFIT Schedules'!L149</f>
        <v>TRAN PLT</v>
      </c>
      <c r="N141" s="73">
        <f>ROUND('CFIT Schedules'!M149*-0.21,0)</f>
        <v>0</v>
      </c>
      <c r="O141" s="73">
        <f t="shared" si="84"/>
        <v>0</v>
      </c>
      <c r="P141" s="73"/>
    </row>
    <row r="142" spans="1:16" x14ac:dyDescent="0.2">
      <c r="A142" s="69">
        <f t="shared" si="49"/>
        <v>129</v>
      </c>
      <c r="B142" s="77" t="s">
        <v>193</v>
      </c>
      <c r="C142" s="28">
        <f>'CFIT Schedules'!E150</f>
        <v>1075862.24</v>
      </c>
      <c r="D142" s="56">
        <f t="shared" si="78"/>
        <v>-225931</v>
      </c>
      <c r="E142" s="28"/>
      <c r="F142" s="28">
        <f t="shared" si="86"/>
        <v>-225931</v>
      </c>
      <c r="G142" s="73">
        <f>ROUND('CFIT Schedules'!F150*-0.35,0)</f>
        <v>0</v>
      </c>
      <c r="H142" s="73">
        <f t="shared" si="80"/>
        <v>-225931</v>
      </c>
      <c r="I142" s="73">
        <f>ROUND('CFIT Schedules'!H150*-0.21,0)</f>
        <v>0</v>
      </c>
      <c r="J142" s="73">
        <f t="shared" si="81"/>
        <v>-225931</v>
      </c>
      <c r="K142" s="74">
        <f t="shared" si="82"/>
        <v>0.98599999999999999</v>
      </c>
      <c r="L142" s="56">
        <f t="shared" si="83"/>
        <v>-222768</v>
      </c>
      <c r="M142" s="69" t="str">
        <f>'CFIT Schedules'!L150</f>
        <v>GROSS PLT</v>
      </c>
      <c r="N142" s="73">
        <f>ROUND('CFIT Schedules'!M150*-0.21,0)</f>
        <v>0</v>
      </c>
      <c r="O142" s="73">
        <f t="shared" si="84"/>
        <v>-222768</v>
      </c>
      <c r="P142" s="73"/>
    </row>
    <row r="143" spans="1:16" x14ac:dyDescent="0.2">
      <c r="A143" s="69">
        <f t="shared" si="49"/>
        <v>130</v>
      </c>
      <c r="B143" s="77" t="s">
        <v>194</v>
      </c>
      <c r="C143" s="28">
        <f>+'CFIT Schedules'!E151</f>
        <v>0</v>
      </c>
      <c r="D143" s="56">
        <f t="shared" si="78"/>
        <v>0</v>
      </c>
      <c r="E143" s="28">
        <v>0</v>
      </c>
      <c r="F143" s="28">
        <f t="shared" si="86"/>
        <v>0</v>
      </c>
      <c r="G143" s="73">
        <f>ROUND('CFIT Schedules'!F151*-0.35,0)</f>
        <v>0</v>
      </c>
      <c r="H143" s="73">
        <f t="shared" si="80"/>
        <v>0</v>
      </c>
      <c r="I143" s="73">
        <f>ROUND('CFIT Schedules'!H151*-0.21,0)</f>
        <v>0</v>
      </c>
      <c r="J143" s="73">
        <f t="shared" si="81"/>
        <v>0</v>
      </c>
      <c r="K143" s="74">
        <f t="shared" si="82"/>
        <v>0</v>
      </c>
      <c r="L143" s="56">
        <f t="shared" si="83"/>
        <v>0</v>
      </c>
      <c r="M143" s="69" t="str">
        <f>'CFIT Schedules'!L151</f>
        <v>NON-APPLIC</v>
      </c>
      <c r="N143" s="73">
        <f>ROUND('CFIT Schedules'!M151*-0.21,0)</f>
        <v>0</v>
      </c>
      <c r="O143" s="73">
        <f t="shared" si="84"/>
        <v>0</v>
      </c>
      <c r="P143" s="73"/>
    </row>
    <row r="144" spans="1:16" x14ac:dyDescent="0.2">
      <c r="A144" s="69">
        <f t="shared" ref="A144:A207" si="87">A143+1</f>
        <v>131</v>
      </c>
      <c r="B144" s="77" t="s">
        <v>195</v>
      </c>
      <c r="C144" s="28">
        <f>+'CFIT Schedules'!E152</f>
        <v>34914.36</v>
      </c>
      <c r="D144" s="56">
        <f t="shared" si="78"/>
        <v>-7332</v>
      </c>
      <c r="E144" s="28">
        <v>0</v>
      </c>
      <c r="F144" s="28">
        <f t="shared" si="86"/>
        <v>-7332</v>
      </c>
      <c r="G144" s="73">
        <f>ROUND('CFIT Schedules'!F152*-0.35,0)</f>
        <v>0</v>
      </c>
      <c r="H144" s="73">
        <f t="shared" si="80"/>
        <v>-7332</v>
      </c>
      <c r="I144" s="73">
        <f>ROUND('CFIT Schedules'!H152*-0.21,0)</f>
        <v>0</v>
      </c>
      <c r="J144" s="73">
        <f t="shared" si="81"/>
        <v>-7332</v>
      </c>
      <c r="K144" s="74">
        <f t="shared" si="82"/>
        <v>0</v>
      </c>
      <c r="L144" s="56">
        <f t="shared" si="83"/>
        <v>0</v>
      </c>
      <c r="M144" s="69" t="str">
        <f>'CFIT Schedules'!L152</f>
        <v>NON-APPLIC</v>
      </c>
      <c r="N144" s="73">
        <f>ROUND('CFIT Schedules'!M152*-0.21,0)</f>
        <v>0</v>
      </c>
      <c r="O144" s="73">
        <f t="shared" si="84"/>
        <v>0</v>
      </c>
      <c r="P144" s="73"/>
    </row>
    <row r="145" spans="1:16" x14ac:dyDescent="0.2">
      <c r="A145" s="69">
        <f t="shared" si="87"/>
        <v>132</v>
      </c>
      <c r="B145" s="77" t="s">
        <v>196</v>
      </c>
      <c r="C145" s="28">
        <f>'CFIT Schedules'!E153</f>
        <v>53250.12</v>
      </c>
      <c r="D145" s="56">
        <f t="shared" si="78"/>
        <v>-11183</v>
      </c>
      <c r="E145" s="28"/>
      <c r="F145" s="28">
        <f t="shared" si="86"/>
        <v>-11183</v>
      </c>
      <c r="G145" s="73">
        <f>ROUND('CFIT Schedules'!F153*-0.35,0)</f>
        <v>0</v>
      </c>
      <c r="H145" s="73">
        <f t="shared" si="80"/>
        <v>-11183</v>
      </c>
      <c r="I145" s="73">
        <f>ROUND('CFIT Schedules'!H153*-0.21,0)</f>
        <v>0</v>
      </c>
      <c r="J145" s="73">
        <f t="shared" si="81"/>
        <v>-11183</v>
      </c>
      <c r="K145" s="74">
        <f t="shared" si="82"/>
        <v>0</v>
      </c>
      <c r="L145" s="56">
        <f t="shared" si="83"/>
        <v>0</v>
      </c>
      <c r="M145" s="69" t="str">
        <f>'CFIT Schedules'!L153</f>
        <v>NON-APPLIC</v>
      </c>
      <c r="N145" s="73">
        <f>ROUND('CFIT Schedules'!M153*-0.21,0)</f>
        <v>0</v>
      </c>
      <c r="O145" s="73">
        <f t="shared" si="84"/>
        <v>0</v>
      </c>
      <c r="P145" s="73"/>
    </row>
    <row r="146" spans="1:16" x14ac:dyDescent="0.2">
      <c r="A146" s="69">
        <f t="shared" si="87"/>
        <v>133</v>
      </c>
      <c r="B146" s="77" t="s">
        <v>197</v>
      </c>
      <c r="C146" s="28">
        <f>'CFIT Schedules'!E154</f>
        <v>413488.19</v>
      </c>
      <c r="D146" s="56">
        <f t="shared" si="78"/>
        <v>-86833</v>
      </c>
      <c r="E146" s="28"/>
      <c r="F146" s="28">
        <f t="shared" si="86"/>
        <v>-86833</v>
      </c>
      <c r="G146" s="73">
        <f>ROUND('CFIT Schedules'!F154*-0.35,0)</f>
        <v>0</v>
      </c>
      <c r="H146" s="73">
        <f t="shared" si="80"/>
        <v>-86833</v>
      </c>
      <c r="I146" s="73">
        <f>ROUND('CFIT Schedules'!H154*-0.21,0)</f>
        <v>0</v>
      </c>
      <c r="J146" s="73">
        <f t="shared" si="81"/>
        <v>-86833</v>
      </c>
      <c r="K146" s="74">
        <f t="shared" si="82"/>
        <v>0</v>
      </c>
      <c r="L146" s="56">
        <f t="shared" si="83"/>
        <v>0</v>
      </c>
      <c r="M146" s="69" t="str">
        <f>'CFIT Schedules'!L154</f>
        <v>NON-APPLIC</v>
      </c>
      <c r="N146" s="73">
        <f>ROUND('CFIT Schedules'!M154*-0.21,0)</f>
        <v>0</v>
      </c>
      <c r="O146" s="73">
        <f t="shared" si="84"/>
        <v>0</v>
      </c>
      <c r="P146" s="73"/>
    </row>
    <row r="147" spans="1:16" x14ac:dyDescent="0.2">
      <c r="A147" s="69">
        <f t="shared" si="87"/>
        <v>134</v>
      </c>
      <c r="B147" s="67" t="s">
        <v>198</v>
      </c>
      <c r="C147" s="28">
        <f>+'CFIT Schedules'!E155</f>
        <v>170605.94</v>
      </c>
      <c r="D147" s="56">
        <f t="shared" si="78"/>
        <v>-35827</v>
      </c>
      <c r="E147" s="28">
        <v>0</v>
      </c>
      <c r="F147" s="28">
        <f>SUM(D147:E147)</f>
        <v>-35827</v>
      </c>
      <c r="G147" s="73">
        <v>0</v>
      </c>
      <c r="H147" s="73">
        <f>+F147+G147</f>
        <v>-35827</v>
      </c>
      <c r="I147" s="73">
        <v>0</v>
      </c>
      <c r="J147" s="73">
        <f>+H147+I147</f>
        <v>-35827</v>
      </c>
      <c r="K147" s="74">
        <f t="shared" si="82"/>
        <v>0</v>
      </c>
      <c r="L147" s="56">
        <f>IF(J147*K147=0,0, ROUND(J147*K147,0))</f>
        <v>0</v>
      </c>
      <c r="M147" s="69" t="str">
        <f>'CFIT Schedules'!L155</f>
        <v>NON-APPLIC</v>
      </c>
      <c r="N147" s="73">
        <v>0</v>
      </c>
      <c r="O147" s="73">
        <f>L147+N147</f>
        <v>0</v>
      </c>
      <c r="P147" s="73"/>
    </row>
    <row r="148" spans="1:16" x14ac:dyDescent="0.2">
      <c r="A148" s="69">
        <f t="shared" si="87"/>
        <v>135</v>
      </c>
      <c r="B148" s="67" t="s">
        <v>199</v>
      </c>
      <c r="C148" s="28">
        <f>+'CFIT Schedules'!E156</f>
        <v>-377348.08</v>
      </c>
      <c r="D148" s="56">
        <f t="shared" si="78"/>
        <v>79243</v>
      </c>
      <c r="E148" s="28">
        <v>0</v>
      </c>
      <c r="F148" s="28">
        <f t="shared" ref="F148:F149" si="88">SUM(D148:E148)</f>
        <v>79243</v>
      </c>
      <c r="G148" s="73">
        <f>ROUND('CFIT Schedules'!F156*-0.35,0)</f>
        <v>0</v>
      </c>
      <c r="H148" s="73">
        <f t="shared" ref="H148:H180" si="89">+F148+G148</f>
        <v>79243</v>
      </c>
      <c r="I148" s="73">
        <f>ROUND('CFIT Schedules'!H156*-0.21,0)</f>
        <v>0</v>
      </c>
      <c r="J148" s="73">
        <f t="shared" ref="J148:J180" si="90">+H148+I148</f>
        <v>79243</v>
      </c>
      <c r="K148" s="74">
        <f t="shared" si="82"/>
        <v>0</v>
      </c>
      <c r="L148" s="56">
        <f t="shared" ref="L148:L180" si="91">IF(J148*K148=0,0, ROUND(J148*K148,0))</f>
        <v>0</v>
      </c>
      <c r="M148" s="69" t="str">
        <f>'CFIT Schedules'!L156</f>
        <v>NON-APPLIC</v>
      </c>
      <c r="N148" s="73">
        <f>ROUND('CFIT Schedules'!M156*-0.21,0)</f>
        <v>0</v>
      </c>
      <c r="O148" s="73">
        <f t="shared" ref="O148:O180" si="92">L148+N148</f>
        <v>0</v>
      </c>
      <c r="P148" s="73"/>
    </row>
    <row r="149" spans="1:16" x14ac:dyDescent="0.2">
      <c r="A149" s="69">
        <f t="shared" si="87"/>
        <v>136</v>
      </c>
      <c r="B149" s="67" t="s">
        <v>200</v>
      </c>
      <c r="C149" s="28">
        <f>+'CFIT Schedules'!E157</f>
        <v>200038.34</v>
      </c>
      <c r="D149" s="56">
        <f t="shared" si="78"/>
        <v>-42008</v>
      </c>
      <c r="E149" s="28">
        <v>0</v>
      </c>
      <c r="F149" s="28">
        <f t="shared" si="88"/>
        <v>-42008</v>
      </c>
      <c r="G149" s="73">
        <f>ROUND('CFIT Schedules'!F157*-0.35,0)</f>
        <v>0</v>
      </c>
      <c r="H149" s="73">
        <f t="shared" si="89"/>
        <v>-42008</v>
      </c>
      <c r="I149" s="73">
        <f>ROUND('CFIT Schedules'!H157*-0.21,0)</f>
        <v>0</v>
      </c>
      <c r="J149" s="73">
        <f t="shared" si="90"/>
        <v>-42008</v>
      </c>
      <c r="K149" s="74">
        <f t="shared" si="82"/>
        <v>0</v>
      </c>
      <c r="L149" s="56">
        <f t="shared" si="91"/>
        <v>0</v>
      </c>
      <c r="M149" s="69" t="str">
        <f>'CFIT Schedules'!L157</f>
        <v>NON-APPLIC</v>
      </c>
      <c r="N149" s="73">
        <f>ROUND('CFIT Schedules'!M157*-0.21,0)</f>
        <v>0</v>
      </c>
      <c r="O149" s="73">
        <f t="shared" si="92"/>
        <v>0</v>
      </c>
      <c r="P149" s="73"/>
    </row>
    <row r="150" spans="1:16" x14ac:dyDescent="0.2">
      <c r="A150" s="69">
        <f t="shared" si="87"/>
        <v>137</v>
      </c>
      <c r="B150" s="67" t="s">
        <v>201</v>
      </c>
      <c r="C150" s="28">
        <f>+'CFIT Schedules'!E158</f>
        <v>-702349.08</v>
      </c>
      <c r="D150" s="56">
        <f t="shared" si="78"/>
        <v>147493</v>
      </c>
      <c r="E150" s="28">
        <v>0</v>
      </c>
      <c r="F150" s="28">
        <f t="shared" ref="F150:F180" si="93">SUM(D150:E150)</f>
        <v>147493</v>
      </c>
      <c r="G150" s="73">
        <f>ROUND('CFIT Schedules'!F158*-0.35,0)</f>
        <v>0</v>
      </c>
      <c r="H150" s="73">
        <f t="shared" si="89"/>
        <v>147493</v>
      </c>
      <c r="I150" s="73">
        <f>ROUND('CFIT Schedules'!H158*-0.21,0)</f>
        <v>0</v>
      </c>
      <c r="J150" s="73">
        <f t="shared" si="90"/>
        <v>147493</v>
      </c>
      <c r="K150" s="74">
        <f t="shared" si="82"/>
        <v>0</v>
      </c>
      <c r="L150" s="56">
        <f t="shared" si="91"/>
        <v>0</v>
      </c>
      <c r="M150" s="69" t="str">
        <f>'CFIT Schedules'!L158</f>
        <v>NON-APPLIC</v>
      </c>
      <c r="N150" s="73">
        <f>ROUND('CFIT Schedules'!M158*-0.21,0)</f>
        <v>0</v>
      </c>
      <c r="O150" s="73">
        <f t="shared" si="92"/>
        <v>0</v>
      </c>
      <c r="P150" s="73"/>
    </row>
    <row r="151" spans="1:16" x14ac:dyDescent="0.2">
      <c r="A151" s="69">
        <f t="shared" si="87"/>
        <v>138</v>
      </c>
      <c r="B151" s="67" t="s">
        <v>202</v>
      </c>
      <c r="C151" s="28">
        <f>+'CFIT Schedules'!E159</f>
        <v>13244718.630000001</v>
      </c>
      <c r="D151" s="56">
        <f t="shared" si="78"/>
        <v>-2781391</v>
      </c>
      <c r="E151" s="28">
        <v>0</v>
      </c>
      <c r="F151" s="28">
        <f t="shared" si="93"/>
        <v>-2781391</v>
      </c>
      <c r="G151" s="73">
        <f>ROUND('CFIT Schedules'!F159*-0.35,0)</f>
        <v>0</v>
      </c>
      <c r="H151" s="73">
        <f t="shared" si="89"/>
        <v>-2781391</v>
      </c>
      <c r="I151" s="73">
        <f>ROUND('CFIT Schedules'!H159*-0.21,0)</f>
        <v>0</v>
      </c>
      <c r="J151" s="73">
        <f t="shared" si="90"/>
        <v>-2781391</v>
      </c>
      <c r="K151" s="74">
        <f>'CFIT Schedules'!J159</f>
        <v>0</v>
      </c>
      <c r="L151" s="56">
        <f t="shared" si="91"/>
        <v>0</v>
      </c>
      <c r="M151" s="69" t="str">
        <f>'CFIT Schedules'!L159</f>
        <v>NON-APPLIC</v>
      </c>
      <c r="N151" s="73">
        <f>ROUND('CFIT Schedules'!M159*-0.21,0)</f>
        <v>0</v>
      </c>
      <c r="O151" s="73">
        <f t="shared" si="92"/>
        <v>0</v>
      </c>
      <c r="P151" s="73"/>
    </row>
    <row r="152" spans="1:16" x14ac:dyDescent="0.2">
      <c r="A152" s="69">
        <f t="shared" si="87"/>
        <v>139</v>
      </c>
      <c r="B152" s="67" t="s">
        <v>203</v>
      </c>
      <c r="C152" s="28">
        <f>+'CFIT Schedules'!E160</f>
        <v>-3903.65</v>
      </c>
      <c r="D152" s="56">
        <f t="shared" si="78"/>
        <v>820</v>
      </c>
      <c r="E152" s="28">
        <v>0</v>
      </c>
      <c r="F152" s="28">
        <f t="shared" si="93"/>
        <v>820</v>
      </c>
      <c r="G152" s="73">
        <f>ROUND('CFIT Schedules'!F160*-0.35,0)</f>
        <v>0</v>
      </c>
      <c r="H152" s="73">
        <f t="shared" si="89"/>
        <v>820</v>
      </c>
      <c r="I152" s="73">
        <f>ROUND('CFIT Schedules'!H160*-0.21,0)</f>
        <v>0</v>
      </c>
      <c r="J152" s="73">
        <f t="shared" si="90"/>
        <v>820</v>
      </c>
      <c r="K152" s="74">
        <f t="shared" ref="K152:K157" si="94">VLOOKUP(M152,$C$310:$D$324,2,FALSE)</f>
        <v>0</v>
      </c>
      <c r="L152" s="56">
        <f t="shared" si="91"/>
        <v>0</v>
      </c>
      <c r="M152" s="69" t="str">
        <f>'CFIT Schedules'!L160</f>
        <v>NON-APPLIC</v>
      </c>
      <c r="N152" s="73">
        <f>ROUND('CFIT Schedules'!M160*-0.21,0)</f>
        <v>0</v>
      </c>
      <c r="O152" s="73">
        <f t="shared" si="92"/>
        <v>0</v>
      </c>
      <c r="P152" s="73"/>
    </row>
    <row r="153" spans="1:16" x14ac:dyDescent="0.2">
      <c r="A153" s="69">
        <f t="shared" si="87"/>
        <v>140</v>
      </c>
      <c r="B153" s="67" t="s">
        <v>204</v>
      </c>
      <c r="C153" s="28">
        <f>+'CFIT Schedules'!E161</f>
        <v>0</v>
      </c>
      <c r="D153" s="56">
        <f t="shared" si="78"/>
        <v>0</v>
      </c>
      <c r="E153" s="28">
        <v>0</v>
      </c>
      <c r="F153" s="28">
        <f t="shared" si="93"/>
        <v>0</v>
      </c>
      <c r="G153" s="73">
        <f>ROUND('CFIT Schedules'!F161*-0.35,0)</f>
        <v>0</v>
      </c>
      <c r="H153" s="73">
        <f t="shared" si="89"/>
        <v>0</v>
      </c>
      <c r="I153" s="73">
        <f>ROUND('CFIT Schedules'!H161*-0.21,0)</f>
        <v>0</v>
      </c>
      <c r="J153" s="73">
        <f t="shared" si="90"/>
        <v>0</v>
      </c>
      <c r="K153" s="74">
        <f t="shared" si="94"/>
        <v>1</v>
      </c>
      <c r="L153" s="56">
        <f t="shared" si="91"/>
        <v>0</v>
      </c>
      <c r="M153" s="69" t="str">
        <f>'CFIT Schedules'!L161</f>
        <v>SPECIFIC</v>
      </c>
      <c r="N153" s="73">
        <f>ROUND('CFIT Schedules'!M161*-0.21,0)</f>
        <v>0</v>
      </c>
      <c r="O153" s="73">
        <f t="shared" si="92"/>
        <v>0</v>
      </c>
      <c r="P153" s="73"/>
    </row>
    <row r="154" spans="1:16" x14ac:dyDescent="0.2">
      <c r="A154" s="69">
        <f t="shared" si="87"/>
        <v>141</v>
      </c>
      <c r="B154" s="67" t="s">
        <v>205</v>
      </c>
      <c r="C154" s="28">
        <f>+'CFIT Schedules'!E162</f>
        <v>3627685</v>
      </c>
      <c r="D154" s="56">
        <f t="shared" si="78"/>
        <v>-761814</v>
      </c>
      <c r="E154" s="28">
        <v>0</v>
      </c>
      <c r="F154" s="28">
        <f t="shared" si="93"/>
        <v>-761814</v>
      </c>
      <c r="G154" s="73">
        <f>ROUND('CFIT Schedules'!F162*-0.35,0)</f>
        <v>0</v>
      </c>
      <c r="H154" s="73">
        <f t="shared" si="89"/>
        <v>-761814</v>
      </c>
      <c r="I154" s="73">
        <f>ROUND('CFIT Schedules'!H162*-0.21,0)</f>
        <v>0</v>
      </c>
      <c r="J154" s="73">
        <f t="shared" si="90"/>
        <v>-761814</v>
      </c>
      <c r="K154" s="74">
        <f t="shared" si="94"/>
        <v>0</v>
      </c>
      <c r="L154" s="56">
        <f t="shared" si="91"/>
        <v>0</v>
      </c>
      <c r="M154" s="69" t="str">
        <f>'CFIT Schedules'!L162</f>
        <v>NON-APPLIC</v>
      </c>
      <c r="N154" s="73">
        <f>ROUND('CFIT Schedules'!M162*-0.21,0)</f>
        <v>0</v>
      </c>
      <c r="O154" s="73">
        <f t="shared" si="92"/>
        <v>0</v>
      </c>
      <c r="P154" s="73"/>
    </row>
    <row r="155" spans="1:16" x14ac:dyDescent="0.2">
      <c r="A155" s="69">
        <f t="shared" si="87"/>
        <v>142</v>
      </c>
      <c r="B155" s="67" t="s">
        <v>206</v>
      </c>
      <c r="C155" s="28">
        <f>+'CFIT Schedules'!E163</f>
        <v>0</v>
      </c>
      <c r="D155" s="56">
        <f t="shared" si="78"/>
        <v>0</v>
      </c>
      <c r="E155" s="28">
        <v>0</v>
      </c>
      <c r="F155" s="28">
        <f t="shared" si="93"/>
        <v>0</v>
      </c>
      <c r="G155" s="73">
        <f>ROUND('CFIT Schedules'!F163*-0.35,0)</f>
        <v>0</v>
      </c>
      <c r="H155" s="73">
        <f t="shared" si="89"/>
        <v>0</v>
      </c>
      <c r="I155" s="73">
        <f>ROUND('CFIT Schedules'!H163*-0.21,0)</f>
        <v>0</v>
      </c>
      <c r="J155" s="73">
        <f t="shared" si="90"/>
        <v>0</v>
      </c>
      <c r="K155" s="74">
        <f t="shared" si="94"/>
        <v>0</v>
      </c>
      <c r="L155" s="56">
        <f t="shared" si="91"/>
        <v>0</v>
      </c>
      <c r="M155" s="69" t="str">
        <f>'CFIT Schedules'!L163</f>
        <v>NON-APPLIC</v>
      </c>
      <c r="N155" s="73">
        <f>ROUND('CFIT Schedules'!M163*-0.21,0)</f>
        <v>0</v>
      </c>
      <c r="O155" s="73">
        <f t="shared" si="92"/>
        <v>0</v>
      </c>
      <c r="P155" s="73"/>
    </row>
    <row r="156" spans="1:16" x14ac:dyDescent="0.2">
      <c r="A156" s="69">
        <f t="shared" si="87"/>
        <v>143</v>
      </c>
      <c r="B156" s="67" t="s">
        <v>207</v>
      </c>
      <c r="C156" s="28">
        <f>+'CFIT Schedules'!E164</f>
        <v>0</v>
      </c>
      <c r="D156" s="56">
        <f t="shared" si="78"/>
        <v>0</v>
      </c>
      <c r="E156" s="28">
        <v>0</v>
      </c>
      <c r="F156" s="28">
        <f t="shared" si="93"/>
        <v>0</v>
      </c>
      <c r="G156" s="73">
        <f>ROUND('CFIT Schedules'!F164*-0.35,0)</f>
        <v>0</v>
      </c>
      <c r="H156" s="73">
        <f t="shared" si="89"/>
        <v>0</v>
      </c>
      <c r="I156" s="73">
        <f>ROUND('CFIT Schedules'!H164*-0.21,0)</f>
        <v>0</v>
      </c>
      <c r="J156" s="73">
        <f t="shared" si="90"/>
        <v>0</v>
      </c>
      <c r="K156" s="74">
        <f t="shared" si="94"/>
        <v>0</v>
      </c>
      <c r="L156" s="56">
        <f t="shared" si="91"/>
        <v>0</v>
      </c>
      <c r="M156" s="69" t="str">
        <f>'CFIT Schedules'!L164</f>
        <v>NON-APPLIC</v>
      </c>
      <c r="N156" s="73">
        <f>ROUND('CFIT Schedules'!M164*-0.21,0)</f>
        <v>0</v>
      </c>
      <c r="O156" s="73">
        <f t="shared" si="92"/>
        <v>0</v>
      </c>
      <c r="P156" s="73"/>
    </row>
    <row r="157" spans="1:16" x14ac:dyDescent="0.2">
      <c r="A157" s="69">
        <f t="shared" si="87"/>
        <v>144</v>
      </c>
      <c r="B157" s="67" t="s">
        <v>208</v>
      </c>
      <c r="C157" s="28">
        <f>+'CFIT Schedules'!E165</f>
        <v>0</v>
      </c>
      <c r="D157" s="56">
        <f t="shared" si="78"/>
        <v>0</v>
      </c>
      <c r="E157" s="28">
        <v>0</v>
      </c>
      <c r="F157" s="28">
        <f t="shared" si="93"/>
        <v>0</v>
      </c>
      <c r="G157" s="73">
        <f>ROUND('CFIT Schedules'!F165*-0.35,0)</f>
        <v>0</v>
      </c>
      <c r="H157" s="73">
        <f t="shared" si="89"/>
        <v>0</v>
      </c>
      <c r="I157" s="73">
        <f>ROUND('CFIT Schedules'!H165*-0.21,0)</f>
        <v>0</v>
      </c>
      <c r="J157" s="73">
        <f t="shared" si="90"/>
        <v>0</v>
      </c>
      <c r="K157" s="74">
        <f t="shared" si="94"/>
        <v>0.98599999999999999</v>
      </c>
      <c r="L157" s="56">
        <f t="shared" si="91"/>
        <v>0</v>
      </c>
      <c r="M157" s="69" t="str">
        <f>'CFIT Schedules'!L165</f>
        <v>GROSS PLT</v>
      </c>
      <c r="N157" s="73">
        <f>ROUND('CFIT Schedules'!M165*-0.21,0)</f>
        <v>0</v>
      </c>
      <c r="O157" s="73">
        <f t="shared" si="92"/>
        <v>0</v>
      </c>
      <c r="P157" s="73"/>
    </row>
    <row r="158" spans="1:16" x14ac:dyDescent="0.2">
      <c r="A158" s="69">
        <f t="shared" si="87"/>
        <v>145</v>
      </c>
      <c r="B158" s="67" t="s">
        <v>209</v>
      </c>
      <c r="C158" s="28">
        <f>+'CFIT Schedules'!E166</f>
        <v>0</v>
      </c>
      <c r="D158" s="56">
        <f t="shared" si="78"/>
        <v>0</v>
      </c>
      <c r="E158" s="28">
        <v>0</v>
      </c>
      <c r="F158" s="28">
        <f t="shared" si="93"/>
        <v>0</v>
      </c>
      <c r="G158" s="73">
        <f>ROUND('CFIT Schedules'!F166*-0.35,0)</f>
        <v>0</v>
      </c>
      <c r="H158" s="73">
        <f t="shared" si="89"/>
        <v>0</v>
      </c>
      <c r="I158" s="73">
        <f>ROUND('CFIT Schedules'!H166*-0.21,0)</f>
        <v>0</v>
      </c>
      <c r="J158" s="73">
        <f t="shared" si="90"/>
        <v>0</v>
      </c>
      <c r="K158" s="74">
        <f>'CFIT Schedules'!J166</f>
        <v>0.98565999999999998</v>
      </c>
      <c r="L158" s="56">
        <f t="shared" si="91"/>
        <v>0</v>
      </c>
      <c r="M158" s="69" t="str">
        <f>'CFIT Schedules'!L166</f>
        <v>SPECIFIC</v>
      </c>
      <c r="N158" s="73">
        <f>ROUND('CFIT Schedules'!M166*-0.21,0)</f>
        <v>0</v>
      </c>
      <c r="O158" s="73">
        <f t="shared" si="92"/>
        <v>0</v>
      </c>
      <c r="P158" s="73"/>
    </row>
    <row r="159" spans="1:16" x14ac:dyDescent="0.2">
      <c r="A159" s="69">
        <f t="shared" si="87"/>
        <v>146</v>
      </c>
      <c r="B159" s="67" t="s">
        <v>210</v>
      </c>
      <c r="C159" s="28">
        <f>+'CFIT Schedules'!E167</f>
        <v>0</v>
      </c>
      <c r="D159" s="56">
        <f t="shared" si="78"/>
        <v>0</v>
      </c>
      <c r="E159" s="28">
        <v>0</v>
      </c>
      <c r="F159" s="28">
        <f t="shared" si="93"/>
        <v>0</v>
      </c>
      <c r="G159" s="73">
        <f>ROUND('CFIT Schedules'!F167*-0.35,0)</f>
        <v>0</v>
      </c>
      <c r="H159" s="73">
        <f t="shared" si="89"/>
        <v>0</v>
      </c>
      <c r="I159" s="73">
        <f>ROUND('CFIT Schedules'!H167*-0.21,0)</f>
        <v>0</v>
      </c>
      <c r="J159" s="73">
        <f t="shared" si="90"/>
        <v>0</v>
      </c>
      <c r="K159" s="74">
        <f t="shared" ref="K159:K172" si="95">VLOOKUP(M159,$C$310:$D$324,2,FALSE)</f>
        <v>0.98599999999999999</v>
      </c>
      <c r="L159" s="56">
        <f t="shared" si="91"/>
        <v>0</v>
      </c>
      <c r="M159" s="69" t="str">
        <f>'CFIT Schedules'!L167</f>
        <v>GROSS PLT</v>
      </c>
      <c r="N159" s="73">
        <f>ROUND('CFIT Schedules'!M167*-0.21,0)</f>
        <v>0</v>
      </c>
      <c r="O159" s="73">
        <f t="shared" si="92"/>
        <v>0</v>
      </c>
      <c r="P159" s="73"/>
    </row>
    <row r="160" spans="1:16" x14ac:dyDescent="0.2">
      <c r="A160" s="69">
        <f t="shared" si="87"/>
        <v>147</v>
      </c>
      <c r="B160" s="67" t="s">
        <v>211</v>
      </c>
      <c r="C160" s="28">
        <f>+'CFIT Schedules'!E168</f>
        <v>0</v>
      </c>
      <c r="D160" s="56">
        <f t="shared" si="78"/>
        <v>0</v>
      </c>
      <c r="E160" s="28">
        <v>0</v>
      </c>
      <c r="F160" s="28">
        <f t="shared" si="93"/>
        <v>0</v>
      </c>
      <c r="G160" s="73">
        <f>ROUND('CFIT Schedules'!F168*-0.35,0)</f>
        <v>0</v>
      </c>
      <c r="H160" s="73">
        <f t="shared" si="89"/>
        <v>0</v>
      </c>
      <c r="I160" s="73">
        <f>ROUND('CFIT Schedules'!H168*-0.21,0)</f>
        <v>0</v>
      </c>
      <c r="J160" s="73">
        <f t="shared" si="90"/>
        <v>0</v>
      </c>
      <c r="K160" s="74">
        <f t="shared" si="95"/>
        <v>0</v>
      </c>
      <c r="L160" s="56">
        <f t="shared" si="91"/>
        <v>0</v>
      </c>
      <c r="M160" s="69" t="str">
        <f>'CFIT Schedules'!L168</f>
        <v>NON-APPLIC</v>
      </c>
      <c r="N160" s="73">
        <f>ROUND('CFIT Schedules'!M168*-0.21,0)</f>
        <v>0</v>
      </c>
      <c r="O160" s="73">
        <f t="shared" si="92"/>
        <v>0</v>
      </c>
      <c r="P160" s="73"/>
    </row>
    <row r="161" spans="1:16" x14ac:dyDescent="0.2">
      <c r="A161" s="69">
        <f t="shared" si="87"/>
        <v>148</v>
      </c>
      <c r="B161" s="67" t="s">
        <v>212</v>
      </c>
      <c r="C161" s="28">
        <f>+'CFIT Schedules'!E169</f>
        <v>0</v>
      </c>
      <c r="D161" s="56">
        <f t="shared" si="78"/>
        <v>0</v>
      </c>
      <c r="E161" s="28">
        <v>0</v>
      </c>
      <c r="F161" s="28">
        <f t="shared" si="93"/>
        <v>0</v>
      </c>
      <c r="G161" s="73">
        <f>ROUND('CFIT Schedules'!F169*-0.35,0)</f>
        <v>0</v>
      </c>
      <c r="H161" s="73">
        <f t="shared" si="89"/>
        <v>0</v>
      </c>
      <c r="I161" s="73">
        <f>ROUND('CFIT Schedules'!H169*-0.21,0)</f>
        <v>0</v>
      </c>
      <c r="J161" s="73">
        <f t="shared" si="90"/>
        <v>0</v>
      </c>
      <c r="K161" s="74">
        <f t="shared" si="95"/>
        <v>0</v>
      </c>
      <c r="L161" s="56">
        <f t="shared" si="91"/>
        <v>0</v>
      </c>
      <c r="M161" s="69" t="str">
        <f>'CFIT Schedules'!L169</f>
        <v>NON-APPLIC</v>
      </c>
      <c r="N161" s="73">
        <f>ROUND('CFIT Schedules'!M169*-0.21,0)</f>
        <v>0</v>
      </c>
      <c r="O161" s="73">
        <f t="shared" si="92"/>
        <v>0</v>
      </c>
      <c r="P161" s="73"/>
    </row>
    <row r="162" spans="1:16" x14ac:dyDescent="0.2">
      <c r="A162" s="69">
        <f t="shared" si="87"/>
        <v>149</v>
      </c>
      <c r="B162" s="67" t="s">
        <v>213</v>
      </c>
      <c r="C162" s="28">
        <f>+'CFIT Schedules'!E170</f>
        <v>93224.98</v>
      </c>
      <c r="D162" s="56">
        <f t="shared" si="78"/>
        <v>-19577</v>
      </c>
      <c r="E162" s="28">
        <v>0</v>
      </c>
      <c r="F162" s="28">
        <f t="shared" si="93"/>
        <v>-19577</v>
      </c>
      <c r="G162" s="73">
        <f>ROUND('CFIT Schedules'!F170*-0.35,0)</f>
        <v>0</v>
      </c>
      <c r="H162" s="73">
        <f t="shared" si="89"/>
        <v>-19577</v>
      </c>
      <c r="I162" s="73">
        <f>ROUND('CFIT Schedules'!H170*-0.21,0)</f>
        <v>0</v>
      </c>
      <c r="J162" s="73">
        <f t="shared" si="90"/>
        <v>-19577</v>
      </c>
      <c r="K162" s="74">
        <f t="shared" si="95"/>
        <v>0</v>
      </c>
      <c r="L162" s="56">
        <f t="shared" si="91"/>
        <v>0</v>
      </c>
      <c r="M162" s="69" t="str">
        <f>'CFIT Schedules'!L170</f>
        <v>NON-APPLIC</v>
      </c>
      <c r="N162" s="73">
        <f>ROUND('CFIT Schedules'!M170*-0.21,0)</f>
        <v>0</v>
      </c>
      <c r="O162" s="73">
        <f t="shared" si="92"/>
        <v>0</v>
      </c>
      <c r="P162" s="73"/>
    </row>
    <row r="163" spans="1:16" x14ac:dyDescent="0.2">
      <c r="A163" s="69">
        <f t="shared" si="87"/>
        <v>150</v>
      </c>
      <c r="B163" s="67" t="s">
        <v>214</v>
      </c>
      <c r="C163" s="28">
        <f>+'CFIT Schedules'!E171</f>
        <v>-186691.55</v>
      </c>
      <c r="D163" s="56">
        <f t="shared" si="78"/>
        <v>39205</v>
      </c>
      <c r="E163" s="28">
        <v>0</v>
      </c>
      <c r="F163" s="28">
        <f t="shared" si="93"/>
        <v>39205</v>
      </c>
      <c r="G163" s="73">
        <f>ROUND('CFIT Schedules'!F171*-0.35,0)</f>
        <v>0</v>
      </c>
      <c r="H163" s="73">
        <f t="shared" si="89"/>
        <v>39205</v>
      </c>
      <c r="I163" s="73">
        <f>ROUND('CFIT Schedules'!H171*-0.21,0)</f>
        <v>0</v>
      </c>
      <c r="J163" s="73">
        <f t="shared" si="90"/>
        <v>39205</v>
      </c>
      <c r="K163" s="74">
        <f t="shared" si="95"/>
        <v>0</v>
      </c>
      <c r="L163" s="56">
        <f t="shared" si="91"/>
        <v>0</v>
      </c>
      <c r="M163" s="69" t="str">
        <f>'CFIT Schedules'!L171</f>
        <v>NON-APPLIC</v>
      </c>
      <c r="N163" s="73">
        <f>ROUND('CFIT Schedules'!M171*-0.21,0)</f>
        <v>0</v>
      </c>
      <c r="O163" s="73">
        <f t="shared" si="92"/>
        <v>0</v>
      </c>
      <c r="P163" s="73"/>
    </row>
    <row r="164" spans="1:16" x14ac:dyDescent="0.2">
      <c r="A164" s="69">
        <f t="shared" si="87"/>
        <v>151</v>
      </c>
      <c r="B164" s="67" t="s">
        <v>215</v>
      </c>
      <c r="C164" s="28">
        <f>+'CFIT Schedules'!E172</f>
        <v>-646791.12</v>
      </c>
      <c r="D164" s="56">
        <f t="shared" si="78"/>
        <v>135826</v>
      </c>
      <c r="E164" s="28">
        <v>0</v>
      </c>
      <c r="F164" s="28">
        <f t="shared" si="93"/>
        <v>135826</v>
      </c>
      <c r="G164" s="73">
        <f>ROUND('CFIT Schedules'!F172*-0.35,0)</f>
        <v>0</v>
      </c>
      <c r="H164" s="73">
        <f t="shared" si="89"/>
        <v>135826</v>
      </c>
      <c r="I164" s="73">
        <f>ROUND('CFIT Schedules'!H172*-0.21,0)</f>
        <v>0</v>
      </c>
      <c r="J164" s="73">
        <f t="shared" si="90"/>
        <v>135826</v>
      </c>
      <c r="K164" s="74">
        <f t="shared" si="95"/>
        <v>0</v>
      </c>
      <c r="L164" s="56">
        <f t="shared" si="91"/>
        <v>0</v>
      </c>
      <c r="M164" s="69" t="str">
        <f>'CFIT Schedules'!L172</f>
        <v>NON-APPLIC</v>
      </c>
      <c r="N164" s="73">
        <f>ROUND('CFIT Schedules'!M172*-0.21,0)</f>
        <v>0</v>
      </c>
      <c r="O164" s="73">
        <f t="shared" si="92"/>
        <v>0</v>
      </c>
      <c r="P164" s="73"/>
    </row>
    <row r="165" spans="1:16" x14ac:dyDescent="0.2">
      <c r="A165" s="69">
        <f t="shared" si="87"/>
        <v>152</v>
      </c>
      <c r="B165" s="67" t="s">
        <v>216</v>
      </c>
      <c r="C165" s="28">
        <f>+'CFIT Schedules'!E173</f>
        <v>-20079.68</v>
      </c>
      <c r="D165" s="56">
        <f t="shared" si="78"/>
        <v>4217</v>
      </c>
      <c r="E165" s="28">
        <v>0</v>
      </c>
      <c r="F165" s="28">
        <f t="shared" si="93"/>
        <v>4217</v>
      </c>
      <c r="G165" s="73">
        <f>ROUND('CFIT Schedules'!F173*-0.35,0)</f>
        <v>0</v>
      </c>
      <c r="H165" s="73">
        <f t="shared" si="89"/>
        <v>4217</v>
      </c>
      <c r="I165" s="73">
        <f>ROUND('CFIT Schedules'!H173*-0.21,0)</f>
        <v>0</v>
      </c>
      <c r="J165" s="73">
        <f t="shared" si="90"/>
        <v>4217</v>
      </c>
      <c r="K165" s="74">
        <f t="shared" si="95"/>
        <v>0</v>
      </c>
      <c r="L165" s="56">
        <f t="shared" si="91"/>
        <v>0</v>
      </c>
      <c r="M165" s="69" t="str">
        <f>'CFIT Schedules'!L173</f>
        <v>NON-APPLIC</v>
      </c>
      <c r="N165" s="73">
        <f>ROUND('CFIT Schedules'!M173*-0.21,0)</f>
        <v>0</v>
      </c>
      <c r="O165" s="73">
        <f t="shared" si="92"/>
        <v>0</v>
      </c>
      <c r="P165" s="73"/>
    </row>
    <row r="166" spans="1:16" x14ac:dyDescent="0.2">
      <c r="A166" s="69">
        <f t="shared" si="87"/>
        <v>153</v>
      </c>
      <c r="B166" s="67" t="s">
        <v>217</v>
      </c>
      <c r="C166" s="28">
        <f>+'CFIT Schedules'!E174</f>
        <v>346198.68</v>
      </c>
      <c r="D166" s="56">
        <f t="shared" si="78"/>
        <v>-72702</v>
      </c>
      <c r="E166" s="28">
        <v>0</v>
      </c>
      <c r="F166" s="28">
        <f t="shared" si="93"/>
        <v>-72702</v>
      </c>
      <c r="G166" s="73">
        <f>ROUND('CFIT Schedules'!F174*-0.35,0)</f>
        <v>0</v>
      </c>
      <c r="H166" s="73">
        <f t="shared" si="89"/>
        <v>-72702</v>
      </c>
      <c r="I166" s="73">
        <f>ROUND('CFIT Schedules'!H174*-0.21,0)</f>
        <v>0</v>
      </c>
      <c r="J166" s="73">
        <f t="shared" si="90"/>
        <v>-72702</v>
      </c>
      <c r="K166" s="74">
        <f t="shared" si="95"/>
        <v>0</v>
      </c>
      <c r="L166" s="56">
        <f t="shared" si="91"/>
        <v>0</v>
      </c>
      <c r="M166" s="69" t="str">
        <f>'CFIT Schedules'!L174</f>
        <v>NON-APPLIC</v>
      </c>
      <c r="N166" s="73">
        <f>ROUND('CFIT Schedules'!M174*-0.21,0)</f>
        <v>0</v>
      </c>
      <c r="O166" s="73">
        <f t="shared" si="92"/>
        <v>0</v>
      </c>
      <c r="P166" s="73"/>
    </row>
    <row r="167" spans="1:16" x14ac:dyDescent="0.2">
      <c r="A167" s="69">
        <f t="shared" si="87"/>
        <v>154</v>
      </c>
      <c r="B167" s="67" t="s">
        <v>218</v>
      </c>
      <c r="C167" s="28">
        <f>+'CFIT Schedules'!E175</f>
        <v>119812.56</v>
      </c>
      <c r="D167" s="56">
        <f t="shared" si="78"/>
        <v>-25161</v>
      </c>
      <c r="E167" s="28">
        <v>0</v>
      </c>
      <c r="F167" s="28">
        <f t="shared" si="93"/>
        <v>-25161</v>
      </c>
      <c r="G167" s="73">
        <f>ROUND('CFIT Schedules'!F175*-0.35,0)</f>
        <v>0</v>
      </c>
      <c r="H167" s="73">
        <f t="shared" si="89"/>
        <v>-25161</v>
      </c>
      <c r="I167" s="73">
        <f>ROUND('CFIT Schedules'!H175*-0.21,0)</f>
        <v>0</v>
      </c>
      <c r="J167" s="73">
        <f t="shared" si="90"/>
        <v>-25161</v>
      </c>
      <c r="K167" s="74">
        <f t="shared" si="95"/>
        <v>0</v>
      </c>
      <c r="L167" s="56">
        <f t="shared" si="91"/>
        <v>0</v>
      </c>
      <c r="M167" s="69" t="str">
        <f>'CFIT Schedules'!L175</f>
        <v>NON-APPLIC</v>
      </c>
      <c r="N167" s="73">
        <f>ROUND('CFIT Schedules'!M175*-0.21,0)</f>
        <v>0</v>
      </c>
      <c r="O167" s="73">
        <f t="shared" si="92"/>
        <v>0</v>
      </c>
      <c r="P167" s="73"/>
    </row>
    <row r="168" spans="1:16" x14ac:dyDescent="0.2">
      <c r="A168" s="69">
        <f t="shared" si="87"/>
        <v>155</v>
      </c>
      <c r="B168" s="78" t="s">
        <v>219</v>
      </c>
      <c r="C168" s="28">
        <f>'CFIT Schedules'!E176</f>
        <v>734551.51</v>
      </c>
      <c r="D168" s="56">
        <f t="shared" si="78"/>
        <v>-154256</v>
      </c>
      <c r="E168" s="28">
        <v>0</v>
      </c>
      <c r="F168" s="28">
        <f t="shared" ref="F168:F174" si="96">SUM(D168:E168)</f>
        <v>-154256</v>
      </c>
      <c r="G168" s="73">
        <f>ROUND('CFIT Schedules'!F176*-0.35,0)</f>
        <v>0</v>
      </c>
      <c r="H168" s="73">
        <f t="shared" si="89"/>
        <v>-154256</v>
      </c>
      <c r="I168" s="73">
        <f>ROUND('CFIT Schedules'!H176*-0.21,0)</f>
        <v>0</v>
      </c>
      <c r="J168" s="73">
        <f t="shared" si="90"/>
        <v>-154256</v>
      </c>
      <c r="K168" s="74">
        <f t="shared" si="95"/>
        <v>0</v>
      </c>
      <c r="L168" s="56">
        <f t="shared" si="91"/>
        <v>0</v>
      </c>
      <c r="M168" s="69" t="str">
        <f>'CFIT Schedules'!L176</f>
        <v>NON-APPLIC</v>
      </c>
      <c r="N168" s="73">
        <f>ROUND('CFIT Schedules'!M176*-0.21,0)</f>
        <v>0</v>
      </c>
      <c r="O168" s="73">
        <f t="shared" si="92"/>
        <v>0</v>
      </c>
      <c r="P168" s="73"/>
    </row>
    <row r="169" spans="1:16" x14ac:dyDescent="0.2">
      <c r="A169" s="69">
        <f t="shared" si="87"/>
        <v>156</v>
      </c>
      <c r="B169" s="78" t="s">
        <v>220</v>
      </c>
      <c r="C169" s="28">
        <f>'CFIT Schedules'!E177</f>
        <v>-1468340.97</v>
      </c>
      <c r="D169" s="56">
        <f t="shared" si="78"/>
        <v>308352</v>
      </c>
      <c r="E169" s="28">
        <v>0</v>
      </c>
      <c r="F169" s="28">
        <f t="shared" si="96"/>
        <v>308352</v>
      </c>
      <c r="G169" s="73">
        <f>ROUND('CFIT Schedules'!F177*-0.35,0)</f>
        <v>0</v>
      </c>
      <c r="H169" s="73">
        <f t="shared" si="89"/>
        <v>308352</v>
      </c>
      <c r="I169" s="73">
        <f>ROUND('CFIT Schedules'!H177*-0.21,0)</f>
        <v>0</v>
      </c>
      <c r="J169" s="73">
        <f t="shared" si="90"/>
        <v>308352</v>
      </c>
      <c r="K169" s="74">
        <f t="shared" si="95"/>
        <v>0</v>
      </c>
      <c r="L169" s="56">
        <f t="shared" si="91"/>
        <v>0</v>
      </c>
      <c r="M169" s="69" t="str">
        <f>'CFIT Schedules'!L177</f>
        <v>NON-APPLIC</v>
      </c>
      <c r="N169" s="73">
        <f>ROUND('CFIT Schedules'!M177*-0.21,0)</f>
        <v>0</v>
      </c>
      <c r="O169" s="73">
        <f t="shared" si="92"/>
        <v>0</v>
      </c>
      <c r="P169" s="73"/>
    </row>
    <row r="170" spans="1:16" x14ac:dyDescent="0.2">
      <c r="A170" s="69">
        <f t="shared" si="87"/>
        <v>157</v>
      </c>
      <c r="B170" s="78" t="s">
        <v>221</v>
      </c>
      <c r="C170" s="28">
        <f>'CFIT Schedules'!E178</f>
        <v>-808988.82</v>
      </c>
      <c r="D170" s="56">
        <f t="shared" si="78"/>
        <v>169888</v>
      </c>
      <c r="E170" s="28">
        <v>0</v>
      </c>
      <c r="F170" s="28">
        <f t="shared" si="96"/>
        <v>169888</v>
      </c>
      <c r="G170" s="73">
        <f>ROUND('CFIT Schedules'!F178*-0.35,0)</f>
        <v>0</v>
      </c>
      <c r="H170" s="73">
        <f t="shared" si="89"/>
        <v>169888</v>
      </c>
      <c r="I170" s="73">
        <f>ROUND('CFIT Schedules'!H178*-0.21,0)</f>
        <v>0</v>
      </c>
      <c r="J170" s="73">
        <f t="shared" si="90"/>
        <v>169888</v>
      </c>
      <c r="K170" s="74">
        <f t="shared" si="95"/>
        <v>0</v>
      </c>
      <c r="L170" s="56">
        <f t="shared" si="91"/>
        <v>0</v>
      </c>
      <c r="M170" s="69" t="str">
        <f>'CFIT Schedules'!L178</f>
        <v>NON-APPLIC</v>
      </c>
      <c r="N170" s="73">
        <f>ROUND('CFIT Schedules'!M178*-0.21,0)</f>
        <v>0</v>
      </c>
      <c r="O170" s="73">
        <f t="shared" si="92"/>
        <v>0</v>
      </c>
      <c r="P170" s="73"/>
    </row>
    <row r="171" spans="1:16" x14ac:dyDescent="0.2">
      <c r="A171" s="69">
        <f t="shared" si="87"/>
        <v>158</v>
      </c>
      <c r="B171" s="78" t="s">
        <v>222</v>
      </c>
      <c r="C171" s="28">
        <f>'CFIT Schedules'!E179</f>
        <v>-13609078.68</v>
      </c>
      <c r="D171" s="56">
        <f t="shared" si="78"/>
        <v>2857907</v>
      </c>
      <c r="E171" s="28">
        <v>0</v>
      </c>
      <c r="F171" s="28">
        <f t="shared" si="96"/>
        <v>2857907</v>
      </c>
      <c r="G171" s="73">
        <f>ROUND('CFIT Schedules'!F179*-0.35,0)</f>
        <v>0</v>
      </c>
      <c r="H171" s="73">
        <f t="shared" si="89"/>
        <v>2857907</v>
      </c>
      <c r="I171" s="73">
        <f>ROUND('CFIT Schedules'!H179*-0.21,0)</f>
        <v>0</v>
      </c>
      <c r="J171" s="73">
        <f t="shared" si="90"/>
        <v>2857907</v>
      </c>
      <c r="K171" s="74">
        <f t="shared" si="95"/>
        <v>0</v>
      </c>
      <c r="L171" s="56">
        <f t="shared" si="91"/>
        <v>0</v>
      </c>
      <c r="M171" s="69" t="str">
        <f>'CFIT Schedules'!L179</f>
        <v>NON-APPLIC</v>
      </c>
      <c r="N171" s="73">
        <f>ROUND('CFIT Schedules'!M179*-0.21,0)</f>
        <v>0</v>
      </c>
      <c r="O171" s="73">
        <f t="shared" si="92"/>
        <v>0</v>
      </c>
      <c r="P171" s="73"/>
    </row>
    <row r="172" spans="1:16" x14ac:dyDescent="0.2">
      <c r="A172" s="69">
        <f t="shared" si="87"/>
        <v>159</v>
      </c>
      <c r="B172" s="83" t="s">
        <v>223</v>
      </c>
      <c r="C172" s="28">
        <f>'CFIT Schedules'!E180</f>
        <v>-567683</v>
      </c>
      <c r="D172" s="56">
        <f t="shared" si="78"/>
        <v>119213</v>
      </c>
      <c r="E172" s="28">
        <v>0</v>
      </c>
      <c r="F172" s="28">
        <f t="shared" ref="F172" si="97">SUM(D172:E172)</f>
        <v>119213</v>
      </c>
      <c r="G172" s="73">
        <f>ROUND('CFIT Schedules'!F180*-0.35,0)</f>
        <v>0</v>
      </c>
      <c r="H172" s="73">
        <f t="shared" si="89"/>
        <v>119213</v>
      </c>
      <c r="I172" s="73">
        <f>ROUND('CFIT Schedules'!H180*-0.21,0)</f>
        <v>0</v>
      </c>
      <c r="J172" s="73">
        <f t="shared" si="90"/>
        <v>119213</v>
      </c>
      <c r="K172" s="74">
        <f t="shared" si="95"/>
        <v>0</v>
      </c>
      <c r="L172" s="56">
        <f t="shared" si="91"/>
        <v>0</v>
      </c>
      <c r="M172" s="69" t="str">
        <f>'CFIT Schedules'!L180</f>
        <v>NON-APPLIC</v>
      </c>
      <c r="N172" s="73">
        <f>ROUND('CFIT Schedules'!M180*-0.21,0)</f>
        <v>0</v>
      </c>
      <c r="O172" s="73">
        <f t="shared" si="92"/>
        <v>0</v>
      </c>
      <c r="P172" s="73"/>
    </row>
    <row r="173" spans="1:16" x14ac:dyDescent="0.2">
      <c r="A173" s="69">
        <f t="shared" si="87"/>
        <v>160</v>
      </c>
      <c r="B173" s="78" t="s">
        <v>224</v>
      </c>
      <c r="C173" s="28">
        <f>'CFIT Schedules'!E181</f>
        <v>101152.56</v>
      </c>
      <c r="D173" s="56">
        <f t="shared" si="78"/>
        <v>-21242</v>
      </c>
      <c r="E173" s="28">
        <v>0</v>
      </c>
      <c r="F173" s="28">
        <f t="shared" si="96"/>
        <v>-21242</v>
      </c>
      <c r="G173" s="73">
        <f>ROUND('CFIT Schedules'!F181*-0.35,0)</f>
        <v>0</v>
      </c>
      <c r="H173" s="73">
        <f t="shared" si="89"/>
        <v>-21242</v>
      </c>
      <c r="I173" s="73">
        <f>ROUND('CFIT Schedules'!H181*-0.21,0)</f>
        <v>0</v>
      </c>
      <c r="J173" s="73">
        <f t="shared" si="90"/>
        <v>-21242</v>
      </c>
      <c r="K173" s="74">
        <f>VLOOKUP(M173,$C$310:$D$324,2,FALSE)</f>
        <v>0</v>
      </c>
      <c r="L173" s="56">
        <f t="shared" si="91"/>
        <v>0</v>
      </c>
      <c r="M173" s="69" t="str">
        <f>'CFIT Schedules'!L181</f>
        <v>NON-APPLIC</v>
      </c>
      <c r="N173" s="73">
        <f>ROUND('CFIT Schedules'!M181*-0.21,0)</f>
        <v>0</v>
      </c>
      <c r="O173" s="73">
        <f t="shared" si="92"/>
        <v>0</v>
      </c>
      <c r="P173" s="73"/>
    </row>
    <row r="174" spans="1:16" x14ac:dyDescent="0.2">
      <c r="A174" s="69">
        <f t="shared" si="87"/>
        <v>161</v>
      </c>
      <c r="B174" s="78" t="s">
        <v>225</v>
      </c>
      <c r="C174" s="28">
        <f>'CFIT Schedules'!E182</f>
        <v>0</v>
      </c>
      <c r="D174" s="56">
        <f t="shared" si="78"/>
        <v>0</v>
      </c>
      <c r="E174" s="28">
        <v>0</v>
      </c>
      <c r="F174" s="28">
        <f t="shared" si="96"/>
        <v>0</v>
      </c>
      <c r="G174" s="73">
        <f>ROUND('CFIT Schedules'!F182*-0.35,0)</f>
        <v>0</v>
      </c>
      <c r="H174" s="73">
        <f t="shared" si="89"/>
        <v>0</v>
      </c>
      <c r="I174" s="73">
        <f>ROUND('CFIT Schedules'!H182*-0.21,0)</f>
        <v>0</v>
      </c>
      <c r="J174" s="73">
        <f t="shared" si="90"/>
        <v>0</v>
      </c>
      <c r="K174" s="74">
        <f>VLOOKUP(M174,$C$310:$D$324,2,FALSE)</f>
        <v>0</v>
      </c>
      <c r="L174" s="56">
        <f t="shared" si="91"/>
        <v>0</v>
      </c>
      <c r="M174" s="69" t="str">
        <f>'CFIT Schedules'!L182</f>
        <v>NON-APPLIC</v>
      </c>
      <c r="N174" s="73">
        <f>ROUND('CFIT Schedules'!M182*-0.21,0)</f>
        <v>0</v>
      </c>
      <c r="O174" s="73">
        <f t="shared" si="92"/>
        <v>0</v>
      </c>
      <c r="P174" s="73"/>
    </row>
    <row r="175" spans="1:16" x14ac:dyDescent="0.2">
      <c r="A175" s="69">
        <f t="shared" si="87"/>
        <v>162</v>
      </c>
      <c r="B175" s="77" t="s">
        <v>226</v>
      </c>
      <c r="C175" s="28">
        <f>'CFIT Schedules'!E183</f>
        <v>232064.64000000001</v>
      </c>
      <c r="D175" s="56">
        <f t="shared" si="78"/>
        <v>-48734</v>
      </c>
      <c r="E175" s="28">
        <v>0</v>
      </c>
      <c r="F175" s="28">
        <f t="shared" ref="F175:F179" si="98">SUM(D175:E175)</f>
        <v>-48734</v>
      </c>
      <c r="G175" s="73">
        <f>ROUND('CFIT Schedules'!F183*-0.35,0)</f>
        <v>0</v>
      </c>
      <c r="H175" s="73">
        <f t="shared" si="89"/>
        <v>-48734</v>
      </c>
      <c r="I175" s="73">
        <f>ROUND('CFIT Schedules'!H183*-0.21,0)</f>
        <v>0</v>
      </c>
      <c r="J175" s="73">
        <f t="shared" si="90"/>
        <v>-48734</v>
      </c>
      <c r="K175" s="74">
        <f>VLOOKUP(M175,$C$310:$D$324,2,FALSE)</f>
        <v>0</v>
      </c>
      <c r="L175" s="56">
        <f t="shared" si="91"/>
        <v>0</v>
      </c>
      <c r="M175" s="69" t="str">
        <f>'CFIT Schedules'!L183</f>
        <v>NON-APPLIC</v>
      </c>
      <c r="N175" s="73">
        <f>ROUND('CFIT Schedules'!M183*-0.21,0)</f>
        <v>0</v>
      </c>
      <c r="O175" s="73">
        <f t="shared" si="92"/>
        <v>0</v>
      </c>
      <c r="P175" s="73"/>
    </row>
    <row r="176" spans="1:16" x14ac:dyDescent="0.2">
      <c r="A176" s="69">
        <f t="shared" si="87"/>
        <v>163</v>
      </c>
      <c r="B176" s="77" t="s">
        <v>227</v>
      </c>
      <c r="C176" s="28">
        <f>'CFIT Schedules'!E184</f>
        <v>325054.94</v>
      </c>
      <c r="D176" s="56">
        <f t="shared" si="78"/>
        <v>-68262</v>
      </c>
      <c r="E176" s="28">
        <v>0</v>
      </c>
      <c r="F176" s="28">
        <f t="shared" si="98"/>
        <v>-68262</v>
      </c>
      <c r="G176" s="73">
        <f>ROUND('CFIT Schedules'!F184*-0.35,0)</f>
        <v>0</v>
      </c>
      <c r="H176" s="73">
        <f t="shared" si="89"/>
        <v>-68262</v>
      </c>
      <c r="I176" s="73">
        <f>ROUND('CFIT Schedules'!H184*-0.21,0)</f>
        <v>0</v>
      </c>
      <c r="J176" s="73">
        <f t="shared" si="90"/>
        <v>-68262</v>
      </c>
      <c r="K176" s="74">
        <f t="shared" ref="K176:K177" si="99">VLOOKUP(M176,$C$310:$D$324,2,FALSE)</f>
        <v>0</v>
      </c>
      <c r="L176" s="56">
        <f t="shared" si="91"/>
        <v>0</v>
      </c>
      <c r="M176" s="69" t="str">
        <f>'CFIT Schedules'!L184</f>
        <v>NON-APPLIC</v>
      </c>
      <c r="N176" s="73">
        <f>ROUND('CFIT Schedules'!M184*-0.21,0)</f>
        <v>0</v>
      </c>
      <c r="O176" s="73">
        <f t="shared" si="92"/>
        <v>0</v>
      </c>
      <c r="P176" s="73"/>
    </row>
    <row r="177" spans="1:16" x14ac:dyDescent="0.2">
      <c r="A177" s="69">
        <f t="shared" si="87"/>
        <v>164</v>
      </c>
      <c r="B177" s="77" t="s">
        <v>228</v>
      </c>
      <c r="C177" s="28">
        <f>'CFIT Schedules'!E185</f>
        <v>730068</v>
      </c>
      <c r="D177" s="56">
        <f t="shared" si="78"/>
        <v>-153314</v>
      </c>
      <c r="E177" s="28">
        <v>0</v>
      </c>
      <c r="F177" s="28">
        <f t="shared" si="98"/>
        <v>-153314</v>
      </c>
      <c r="G177" s="73">
        <f>ROUND('CFIT Schedules'!F185*-0.35,0)</f>
        <v>0</v>
      </c>
      <c r="H177" s="73">
        <f t="shared" si="89"/>
        <v>-153314</v>
      </c>
      <c r="I177" s="73">
        <f>ROUND('CFIT Schedules'!H185*-0.21,0)</f>
        <v>0</v>
      </c>
      <c r="J177" s="73">
        <f t="shared" si="90"/>
        <v>-153314</v>
      </c>
      <c r="K177" s="74">
        <f t="shared" si="99"/>
        <v>0</v>
      </c>
      <c r="L177" s="56">
        <f t="shared" si="91"/>
        <v>0</v>
      </c>
      <c r="M177" s="69" t="str">
        <f>'CFIT Schedules'!L185</f>
        <v>NON-APPLIC</v>
      </c>
      <c r="N177" s="73">
        <f>ROUND('CFIT Schedules'!M185*-0.21,0)</f>
        <v>0</v>
      </c>
      <c r="O177" s="73">
        <f t="shared" si="92"/>
        <v>0</v>
      </c>
      <c r="P177" s="73"/>
    </row>
    <row r="178" spans="1:16" x14ac:dyDescent="0.2">
      <c r="A178" s="69">
        <f t="shared" si="87"/>
        <v>165</v>
      </c>
      <c r="B178" s="77" t="s">
        <v>229</v>
      </c>
      <c r="C178" s="28">
        <f>'CFIT Schedules'!E186</f>
        <v>-783790.75</v>
      </c>
      <c r="D178" s="56">
        <f t="shared" si="78"/>
        <v>164596</v>
      </c>
      <c r="E178" s="28">
        <v>0</v>
      </c>
      <c r="F178" s="28">
        <f t="shared" si="98"/>
        <v>164596</v>
      </c>
      <c r="G178" s="73">
        <f>ROUND('CFIT Schedules'!F186*-0.35,0)</f>
        <v>0</v>
      </c>
      <c r="H178" s="73">
        <f t="shared" si="89"/>
        <v>164596</v>
      </c>
      <c r="I178" s="73">
        <f>ROUND('CFIT Schedules'!H186*-0.21,0)</f>
        <v>0</v>
      </c>
      <c r="J178" s="73">
        <f t="shared" si="90"/>
        <v>164596</v>
      </c>
      <c r="K178" s="74">
        <f>VLOOKUP(M178,$C$310:$D$324,2,FALSE)</f>
        <v>0</v>
      </c>
      <c r="L178" s="56">
        <f t="shared" si="91"/>
        <v>0</v>
      </c>
      <c r="M178" s="69" t="str">
        <f>'CFIT Schedules'!L186</f>
        <v>NON-APPLIC</v>
      </c>
      <c r="N178" s="73">
        <f>ROUND('CFIT Schedules'!M186*-0.21,0)</f>
        <v>0</v>
      </c>
      <c r="O178" s="73">
        <f t="shared" si="92"/>
        <v>0</v>
      </c>
      <c r="P178" s="73"/>
    </row>
    <row r="179" spans="1:16" x14ac:dyDescent="0.2">
      <c r="A179" s="69">
        <f t="shared" si="87"/>
        <v>166</v>
      </c>
      <c r="B179" s="77" t="s">
        <v>230</v>
      </c>
      <c r="C179" s="28">
        <f>'CFIT Schedules'!E187</f>
        <v>-17429925.539999999</v>
      </c>
      <c r="D179" s="56">
        <f t="shared" si="78"/>
        <v>3660284</v>
      </c>
      <c r="E179" s="28">
        <v>0</v>
      </c>
      <c r="F179" s="28">
        <f t="shared" si="98"/>
        <v>3660284</v>
      </c>
      <c r="G179" s="73">
        <f>ROUND('CFIT Schedules'!F187*-0.35,0)</f>
        <v>0</v>
      </c>
      <c r="H179" s="73">
        <f t="shared" si="89"/>
        <v>3660284</v>
      </c>
      <c r="I179" s="73">
        <f>ROUND('CFIT Schedules'!H187*-0.21,0)</f>
        <v>0</v>
      </c>
      <c r="J179" s="73">
        <f t="shared" si="90"/>
        <v>3660284</v>
      </c>
      <c r="K179" s="74">
        <f>VLOOKUP(M179,$C$310:$D$324,2,FALSE)</f>
        <v>0</v>
      </c>
      <c r="L179" s="56">
        <f t="shared" si="91"/>
        <v>0</v>
      </c>
      <c r="M179" s="69" t="str">
        <f>'CFIT Schedules'!L187</f>
        <v>NON-APPLIC</v>
      </c>
      <c r="N179" s="73">
        <f>ROUND('CFIT Schedules'!M187*-0.21,0)</f>
        <v>0</v>
      </c>
      <c r="O179" s="73">
        <f t="shared" si="92"/>
        <v>0</v>
      </c>
      <c r="P179" s="73"/>
    </row>
    <row r="180" spans="1:16" x14ac:dyDescent="0.2">
      <c r="A180" s="69">
        <f t="shared" si="87"/>
        <v>167</v>
      </c>
      <c r="B180" s="67" t="s">
        <v>231</v>
      </c>
      <c r="C180" s="28">
        <f>+'CFIT Schedules'!E188</f>
        <v>0</v>
      </c>
      <c r="D180" s="56">
        <f>IF(C180*0.35=0,0,ROUND(C180*-0.21,0))</f>
        <v>0</v>
      </c>
      <c r="E180" s="28">
        <v>0</v>
      </c>
      <c r="F180" s="28">
        <f t="shared" si="93"/>
        <v>0</v>
      </c>
      <c r="G180" s="73">
        <f>ROUND('CFIT Schedules'!F188*-0.35,0)</f>
        <v>0</v>
      </c>
      <c r="H180" s="73">
        <f t="shared" si="89"/>
        <v>0</v>
      </c>
      <c r="I180" s="73">
        <f>ROUND('CFIT Schedules'!H188*-0.21,0)</f>
        <v>0</v>
      </c>
      <c r="J180" s="73">
        <f t="shared" si="90"/>
        <v>0</v>
      </c>
      <c r="K180" s="74">
        <f>VLOOKUP(M180,$C$310:$D$324,2,FALSE)</f>
        <v>0</v>
      </c>
      <c r="L180" s="56">
        <f t="shared" si="91"/>
        <v>0</v>
      </c>
      <c r="M180" s="69" t="str">
        <f>'CFIT Schedules'!L188</f>
        <v>NON-APPLIC</v>
      </c>
      <c r="N180" s="73">
        <f>ROUND('CFIT Schedules'!M188*-0.21,0)</f>
        <v>0</v>
      </c>
      <c r="O180" s="73">
        <f t="shared" si="92"/>
        <v>0</v>
      </c>
      <c r="P180" s="73"/>
    </row>
    <row r="181" spans="1:16" x14ac:dyDescent="0.2">
      <c r="A181" s="69">
        <f t="shared" si="87"/>
        <v>168</v>
      </c>
      <c r="B181" s="77"/>
      <c r="C181" s="28"/>
      <c r="D181" s="56"/>
      <c r="E181" s="28"/>
      <c r="F181" s="28"/>
      <c r="G181" s="73"/>
      <c r="H181" s="73"/>
      <c r="I181" s="73"/>
      <c r="J181" s="73"/>
      <c r="K181" s="74"/>
      <c r="L181" s="56"/>
      <c r="M181" s="69"/>
      <c r="N181" s="73"/>
      <c r="O181" s="73"/>
    </row>
    <row r="182" spans="1:16" x14ac:dyDescent="0.2">
      <c r="A182" s="69">
        <f t="shared" si="87"/>
        <v>169</v>
      </c>
      <c r="B182" s="71" t="s">
        <v>232</v>
      </c>
      <c r="C182" s="57">
        <f t="shared" ref="C182:J182" si="100">SUM(C126:C181)</f>
        <v>-24142950.439999998</v>
      </c>
      <c r="D182" s="57">
        <f t="shared" si="100"/>
        <v>5070018</v>
      </c>
      <c r="E182" s="57">
        <f t="shared" si="100"/>
        <v>0</v>
      </c>
      <c r="F182" s="57">
        <f t="shared" si="100"/>
        <v>5070018</v>
      </c>
      <c r="G182" s="57">
        <f t="shared" si="100"/>
        <v>0</v>
      </c>
      <c r="H182" s="57">
        <f t="shared" si="100"/>
        <v>5070018</v>
      </c>
      <c r="I182" s="57">
        <f t="shared" si="100"/>
        <v>0</v>
      </c>
      <c r="J182" s="57">
        <f t="shared" si="100"/>
        <v>5070018</v>
      </c>
      <c r="K182" s="79"/>
      <c r="L182" s="57">
        <f>SUM(L126:L181)</f>
        <v>-211138</v>
      </c>
      <c r="N182" s="57">
        <f>SUM(N126:N181)</f>
        <v>0</v>
      </c>
      <c r="O182" s="57">
        <f>SUM(O126:O181)</f>
        <v>-211138</v>
      </c>
    </row>
    <row r="183" spans="1:16" x14ac:dyDescent="0.2">
      <c r="A183" s="69">
        <f t="shared" si="87"/>
        <v>170</v>
      </c>
      <c r="B183" s="67" t="s">
        <v>93</v>
      </c>
      <c r="C183" s="28"/>
      <c r="D183" s="28"/>
      <c r="K183" s="80"/>
    </row>
    <row r="184" spans="1:16" x14ac:dyDescent="0.2">
      <c r="A184" s="69">
        <f t="shared" si="87"/>
        <v>171</v>
      </c>
      <c r="B184" s="71" t="s">
        <v>233</v>
      </c>
      <c r="C184" s="28"/>
      <c r="D184" s="28"/>
      <c r="K184" s="80"/>
    </row>
    <row r="185" spans="1:16" x14ac:dyDescent="0.2">
      <c r="A185" s="69">
        <f t="shared" si="87"/>
        <v>172</v>
      </c>
      <c r="B185" s="67" t="s">
        <v>234</v>
      </c>
      <c r="C185" s="58">
        <f>+'CFIT Schedules'!E193</f>
        <v>0</v>
      </c>
      <c r="D185" s="56">
        <f>IF(C185*0.35=0,0,ROUND(C185*-0.21,0))</f>
        <v>0</v>
      </c>
      <c r="E185" s="58">
        <v>0</v>
      </c>
      <c r="F185" s="58">
        <f>SUM(D185:E185)</f>
        <v>0</v>
      </c>
      <c r="G185" s="73">
        <f>ROUND('CFIT Schedules'!F193*-0.35,0)</f>
        <v>0</v>
      </c>
      <c r="H185" s="73">
        <f>+F185+G185</f>
        <v>0</v>
      </c>
      <c r="I185" s="73">
        <f>ROUND('CFIT Schedules'!H193*-0.35,0)</f>
        <v>0</v>
      </c>
      <c r="J185" s="58">
        <f>+H185+I185</f>
        <v>0</v>
      </c>
      <c r="K185" s="74">
        <f>VLOOKUP(M185,$C$310:$D$324,2,FALSE)</f>
        <v>0</v>
      </c>
      <c r="L185" s="56">
        <f>IF(J185*K185=0,0, ROUND(J185*K185,0))</f>
        <v>0</v>
      </c>
      <c r="M185" s="69" t="str">
        <f>'CFIT Schedules'!L193</f>
        <v>NON-APPLIC</v>
      </c>
      <c r="N185" s="73">
        <f>ROUND('CFIT Schedules'!M193*-0.35,0)</f>
        <v>0</v>
      </c>
      <c r="O185" s="73">
        <f>L185+N185</f>
        <v>0</v>
      </c>
      <c r="P185" s="73"/>
    </row>
    <row r="186" spans="1:16" x14ac:dyDescent="0.2">
      <c r="A186" s="69">
        <f t="shared" si="87"/>
        <v>173</v>
      </c>
      <c r="B186" s="71" t="s">
        <v>235</v>
      </c>
      <c r="C186" s="57">
        <f>+C185</f>
        <v>0</v>
      </c>
      <c r="D186" s="59">
        <f>+D185</f>
        <v>0</v>
      </c>
      <c r="E186" s="57">
        <f t="shared" ref="E186:L186" si="101">+E185</f>
        <v>0</v>
      </c>
      <c r="F186" s="57">
        <f t="shared" si="101"/>
        <v>0</v>
      </c>
      <c r="G186" s="57">
        <f t="shared" si="101"/>
        <v>0</v>
      </c>
      <c r="H186" s="57">
        <f t="shared" si="101"/>
        <v>0</v>
      </c>
      <c r="I186" s="57">
        <f t="shared" si="101"/>
        <v>0</v>
      </c>
      <c r="J186" s="57">
        <f t="shared" si="101"/>
        <v>0</v>
      </c>
      <c r="K186" s="79"/>
      <c r="L186" s="59">
        <f t="shared" si="101"/>
        <v>0</v>
      </c>
      <c r="N186" s="57">
        <f t="shared" ref="N186:O186" si="102">+N185</f>
        <v>0</v>
      </c>
      <c r="O186" s="57">
        <f t="shared" si="102"/>
        <v>0</v>
      </c>
    </row>
    <row r="187" spans="1:16" x14ac:dyDescent="0.2">
      <c r="A187" s="69">
        <f t="shared" si="87"/>
        <v>174</v>
      </c>
      <c r="B187" s="67" t="s">
        <v>93</v>
      </c>
      <c r="C187" s="28"/>
      <c r="D187" s="28"/>
      <c r="K187" s="80"/>
    </row>
    <row r="188" spans="1:16" x14ac:dyDescent="0.2">
      <c r="A188" s="69">
        <f t="shared" si="87"/>
        <v>175</v>
      </c>
      <c r="B188" s="71" t="s">
        <v>236</v>
      </c>
      <c r="C188" s="28"/>
      <c r="D188" s="28"/>
      <c r="K188" s="80"/>
    </row>
    <row r="189" spans="1:16" x14ac:dyDescent="0.2">
      <c r="A189" s="69">
        <f t="shared" si="87"/>
        <v>176</v>
      </c>
      <c r="B189" s="67" t="s">
        <v>237</v>
      </c>
      <c r="C189" s="28">
        <f>'CFIT Schedules'!E197</f>
        <v>0</v>
      </c>
      <c r="D189" s="56">
        <f t="shared" ref="D189:D200" si="103">IF(C189*0.21=0,0,ROUND(C189*-0.21,0))</f>
        <v>0</v>
      </c>
      <c r="E189" s="28">
        <v>0</v>
      </c>
      <c r="F189" s="28">
        <f t="shared" ref="F189:F232" si="104">SUM(D189:E189)</f>
        <v>0</v>
      </c>
      <c r="G189" s="73">
        <f>ROUND('CFIT Schedules'!F191*-0.35,0)</f>
        <v>0</v>
      </c>
      <c r="H189" s="73">
        <f t="shared" ref="H189:H236" si="105">+F189+G189</f>
        <v>0</v>
      </c>
      <c r="I189" s="73">
        <f>ROUND('CFIT Schedules'!H191*-0.21,0)</f>
        <v>0</v>
      </c>
      <c r="J189" s="73">
        <f t="shared" ref="J189:J235" si="106">+H189+I189</f>
        <v>0</v>
      </c>
      <c r="K189" s="74">
        <f t="shared" ref="K189:K232" si="107">VLOOKUP(M189,$C$310:$D$324,2,FALSE)</f>
        <v>0.98599999999999999</v>
      </c>
      <c r="L189" s="56">
        <f t="shared" ref="L189:L235" si="108">IF(J189*K189=0,0, ROUND(J189*K189,0))</f>
        <v>0</v>
      </c>
      <c r="M189" s="69" t="str">
        <f>'CFIT Schedules'!L197</f>
        <v>GROSS PLT</v>
      </c>
      <c r="N189" s="73">
        <f>ROUND('CFIT Schedules'!M197*-0.21,0)</f>
        <v>0</v>
      </c>
      <c r="O189" s="73">
        <f t="shared" ref="O189:O236" si="109">L189+N189</f>
        <v>0</v>
      </c>
      <c r="P189" s="73"/>
    </row>
    <row r="190" spans="1:16" x14ac:dyDescent="0.2">
      <c r="A190" s="69">
        <f t="shared" si="87"/>
        <v>177</v>
      </c>
      <c r="B190" s="67" t="s">
        <v>238</v>
      </c>
      <c r="C190" s="28">
        <f>'CFIT Schedules'!E198</f>
        <v>0</v>
      </c>
      <c r="D190" s="56">
        <f t="shared" si="103"/>
        <v>0</v>
      </c>
      <c r="E190" s="28">
        <v>0</v>
      </c>
      <c r="F190" s="28">
        <f t="shared" si="104"/>
        <v>0</v>
      </c>
      <c r="G190" s="73">
        <f>ROUND('CFIT Schedules'!F192*-0.35,0)</f>
        <v>0</v>
      </c>
      <c r="H190" s="73">
        <f t="shared" si="105"/>
        <v>0</v>
      </c>
      <c r="I190" s="73">
        <f>ROUND('CFIT Schedules'!H192*-0.21,0)</f>
        <v>0</v>
      </c>
      <c r="J190" s="73">
        <f t="shared" si="106"/>
        <v>0</v>
      </c>
      <c r="K190" s="74">
        <f t="shared" si="107"/>
        <v>0.98599999999999999</v>
      </c>
      <c r="L190" s="56">
        <f t="shared" si="108"/>
        <v>0</v>
      </c>
      <c r="M190" s="69" t="str">
        <f>'CFIT Schedules'!L198</f>
        <v>GROSS PLT</v>
      </c>
      <c r="N190" s="73">
        <f>ROUND('CFIT Schedules'!M198*-0.21,0)</f>
        <v>0</v>
      </c>
      <c r="O190" s="73">
        <f t="shared" si="109"/>
        <v>0</v>
      </c>
      <c r="P190" s="73"/>
    </row>
    <row r="191" spans="1:16" x14ac:dyDescent="0.2">
      <c r="A191" s="69">
        <f t="shared" si="87"/>
        <v>178</v>
      </c>
      <c r="B191" s="67" t="s">
        <v>239</v>
      </c>
      <c r="C191" s="28">
        <f>'CFIT Schedules'!E199</f>
        <v>0</v>
      </c>
      <c r="D191" s="56">
        <f t="shared" si="103"/>
        <v>0</v>
      </c>
      <c r="E191" s="28">
        <v>0</v>
      </c>
      <c r="F191" s="28">
        <f t="shared" si="104"/>
        <v>0</v>
      </c>
      <c r="G191" s="73">
        <f>ROUND('CFIT Schedules'!F193*-0.35,0)</f>
        <v>0</v>
      </c>
      <c r="H191" s="73">
        <f t="shared" si="105"/>
        <v>0</v>
      </c>
      <c r="I191" s="73">
        <f>ROUND('CFIT Schedules'!H193*-0.21,0)</f>
        <v>0</v>
      </c>
      <c r="J191" s="73">
        <f t="shared" si="106"/>
        <v>0</v>
      </c>
      <c r="K191" s="74">
        <f t="shared" si="107"/>
        <v>0.98599999999999999</v>
      </c>
      <c r="L191" s="56">
        <f t="shared" si="108"/>
        <v>0</v>
      </c>
      <c r="M191" s="69" t="str">
        <f>'CFIT Schedules'!L199</f>
        <v>GROSS PLT</v>
      </c>
      <c r="N191" s="73">
        <f>ROUND('CFIT Schedules'!M199*-0.21,0)</f>
        <v>0</v>
      </c>
      <c r="O191" s="73">
        <f t="shared" si="109"/>
        <v>0</v>
      </c>
      <c r="P191" s="73"/>
    </row>
    <row r="192" spans="1:16" x14ac:dyDescent="0.2">
      <c r="A192" s="69">
        <f t="shared" si="87"/>
        <v>179</v>
      </c>
      <c r="B192" s="67" t="s">
        <v>240</v>
      </c>
      <c r="C192" s="28">
        <f>'CFIT Schedules'!E200</f>
        <v>0</v>
      </c>
      <c r="D192" s="56">
        <f t="shared" si="103"/>
        <v>0</v>
      </c>
      <c r="E192" s="28">
        <v>0</v>
      </c>
      <c r="F192" s="28">
        <f t="shared" si="104"/>
        <v>0</v>
      </c>
      <c r="G192" s="73">
        <f>ROUND('CFIT Schedules'!F194*-0.35,0)</f>
        <v>0</v>
      </c>
      <c r="H192" s="73">
        <f t="shared" si="105"/>
        <v>0</v>
      </c>
      <c r="I192" s="73">
        <f>ROUND('CFIT Schedules'!H194*-0.21,0)</f>
        <v>0</v>
      </c>
      <c r="J192" s="73">
        <f t="shared" si="106"/>
        <v>0</v>
      </c>
      <c r="K192" s="74">
        <f t="shared" si="107"/>
        <v>0.98599999999999999</v>
      </c>
      <c r="L192" s="56">
        <f t="shared" si="108"/>
        <v>0</v>
      </c>
      <c r="M192" s="69" t="str">
        <f>'CFIT Schedules'!L200</f>
        <v>GROSS PLT</v>
      </c>
      <c r="N192" s="73">
        <f>ROUND('CFIT Schedules'!M200*-0.21,0)</f>
        <v>0</v>
      </c>
      <c r="O192" s="73">
        <f t="shared" si="109"/>
        <v>0</v>
      </c>
      <c r="P192" s="73"/>
    </row>
    <row r="193" spans="1:16" x14ac:dyDescent="0.2">
      <c r="A193" s="69">
        <f t="shared" si="87"/>
        <v>180</v>
      </c>
      <c r="B193" s="67" t="s">
        <v>241</v>
      </c>
      <c r="C193" s="28">
        <f>'CFIT Schedules'!E201</f>
        <v>0</v>
      </c>
      <c r="D193" s="56">
        <f t="shared" si="103"/>
        <v>0</v>
      </c>
      <c r="E193" s="28">
        <v>0</v>
      </c>
      <c r="F193" s="28">
        <f t="shared" si="104"/>
        <v>0</v>
      </c>
      <c r="G193" s="73">
        <f>ROUND('CFIT Schedules'!F195*-0.35,0)</f>
        <v>0</v>
      </c>
      <c r="H193" s="73">
        <f t="shared" si="105"/>
        <v>0</v>
      </c>
      <c r="I193" s="73">
        <f>ROUND('CFIT Schedules'!H195*-0.21,0)</f>
        <v>0</v>
      </c>
      <c r="J193" s="73">
        <f t="shared" si="106"/>
        <v>0</v>
      </c>
      <c r="K193" s="74">
        <f t="shared" si="107"/>
        <v>0.98599999999999999</v>
      </c>
      <c r="L193" s="56">
        <f t="shared" si="108"/>
        <v>0</v>
      </c>
      <c r="M193" s="69" t="str">
        <f>'CFIT Schedules'!L201</f>
        <v>GROSS PLT</v>
      </c>
      <c r="N193" s="73">
        <f>ROUND('CFIT Schedules'!M201*-0.21,0)</f>
        <v>0</v>
      </c>
      <c r="O193" s="73">
        <f t="shared" si="109"/>
        <v>0</v>
      </c>
      <c r="P193" s="73"/>
    </row>
    <row r="194" spans="1:16" x14ac:dyDescent="0.2">
      <c r="A194" s="69">
        <f t="shared" si="87"/>
        <v>181</v>
      </c>
      <c r="B194" s="67" t="s">
        <v>242</v>
      </c>
      <c r="C194" s="28">
        <f>'CFIT Schedules'!E202</f>
        <v>0</v>
      </c>
      <c r="D194" s="56">
        <f t="shared" si="103"/>
        <v>0</v>
      </c>
      <c r="E194" s="28">
        <v>0</v>
      </c>
      <c r="F194" s="28">
        <f t="shared" si="104"/>
        <v>0</v>
      </c>
      <c r="G194" s="73">
        <f>ROUND('CFIT Schedules'!F196*-0.35,0)</f>
        <v>0</v>
      </c>
      <c r="H194" s="73">
        <f t="shared" si="105"/>
        <v>0</v>
      </c>
      <c r="I194" s="73">
        <f>ROUND('CFIT Schedules'!H196*-0.21,0)</f>
        <v>0</v>
      </c>
      <c r="J194" s="73">
        <f t="shared" si="106"/>
        <v>0</v>
      </c>
      <c r="K194" s="74">
        <f t="shared" si="107"/>
        <v>0.98599999999999999</v>
      </c>
      <c r="L194" s="56">
        <f t="shared" si="108"/>
        <v>0</v>
      </c>
      <c r="M194" s="69" t="str">
        <f>'CFIT Schedules'!L202</f>
        <v>GROSS PLT</v>
      </c>
      <c r="N194" s="73">
        <f>ROUND('CFIT Schedules'!M202*-0.21,0)</f>
        <v>0</v>
      </c>
      <c r="O194" s="73">
        <f t="shared" si="109"/>
        <v>0</v>
      </c>
      <c r="P194" s="73"/>
    </row>
    <row r="195" spans="1:16" x14ac:dyDescent="0.2">
      <c r="A195" s="69">
        <f t="shared" si="87"/>
        <v>182</v>
      </c>
      <c r="B195" s="67" t="s">
        <v>243</v>
      </c>
      <c r="C195" s="28">
        <f>+'CFIT Schedules'!E203</f>
        <v>33650.76</v>
      </c>
      <c r="D195" s="56">
        <f t="shared" si="103"/>
        <v>-7067</v>
      </c>
      <c r="E195" s="28">
        <v>0</v>
      </c>
      <c r="F195" s="28">
        <f t="shared" si="104"/>
        <v>-7067</v>
      </c>
      <c r="G195" s="73">
        <f>ROUND('CFIT Schedules'!F203*-0.35,0)</f>
        <v>0</v>
      </c>
      <c r="H195" s="73">
        <f t="shared" si="105"/>
        <v>-7067</v>
      </c>
      <c r="I195" s="73">
        <f>ROUND('CFIT Schedules'!H203*-0.21,0)</f>
        <v>0</v>
      </c>
      <c r="J195" s="73">
        <f t="shared" si="106"/>
        <v>-7067</v>
      </c>
      <c r="K195" s="74">
        <f t="shared" si="107"/>
        <v>0</v>
      </c>
      <c r="L195" s="56">
        <f t="shared" si="108"/>
        <v>0</v>
      </c>
      <c r="M195" s="69" t="str">
        <f>'CFIT Schedules'!L203</f>
        <v>NON-APPLIC</v>
      </c>
      <c r="N195" s="73">
        <f>ROUND('CFIT Schedules'!M203*-0.21,0)</f>
        <v>0</v>
      </c>
      <c r="O195" s="73">
        <f t="shared" si="109"/>
        <v>0</v>
      </c>
      <c r="P195" s="73"/>
    </row>
    <row r="196" spans="1:16" x14ac:dyDescent="0.2">
      <c r="A196" s="69">
        <f t="shared" si="87"/>
        <v>183</v>
      </c>
      <c r="B196" s="67" t="s">
        <v>244</v>
      </c>
      <c r="C196" s="28">
        <f>+'CFIT Schedules'!E204</f>
        <v>1982042.59</v>
      </c>
      <c r="D196" s="56">
        <f t="shared" si="103"/>
        <v>-416229</v>
      </c>
      <c r="E196" s="28">
        <v>0</v>
      </c>
      <c r="F196" s="28">
        <f t="shared" si="104"/>
        <v>-416229</v>
      </c>
      <c r="G196" s="73">
        <f>ROUND('CFIT Schedules'!F204*-0.35,0)</f>
        <v>0</v>
      </c>
      <c r="H196" s="73">
        <f t="shared" si="105"/>
        <v>-416229</v>
      </c>
      <c r="I196" s="73">
        <f>ROUND('CFIT Schedules'!H204*-0.21,0)</f>
        <v>0</v>
      </c>
      <c r="J196" s="73">
        <f t="shared" si="106"/>
        <v>-416229</v>
      </c>
      <c r="K196" s="74">
        <f t="shared" si="107"/>
        <v>0.99099999999999999</v>
      </c>
      <c r="L196" s="56">
        <f t="shared" si="108"/>
        <v>-412483</v>
      </c>
      <c r="M196" s="69" t="str">
        <f>'CFIT Schedules'!L204</f>
        <v>LABOR</v>
      </c>
      <c r="N196" s="73">
        <f>ROUND('CFIT Schedules'!M204*-0.21,0)</f>
        <v>145588</v>
      </c>
      <c r="O196" s="73">
        <f t="shared" si="109"/>
        <v>-266895</v>
      </c>
      <c r="P196" s="73"/>
    </row>
    <row r="197" spans="1:16" x14ac:dyDescent="0.2">
      <c r="A197" s="69">
        <f t="shared" si="87"/>
        <v>184</v>
      </c>
      <c r="B197" s="77" t="s">
        <v>245</v>
      </c>
      <c r="C197" s="28">
        <f>+'CFIT Schedules'!E205</f>
        <v>16547672.869999999</v>
      </c>
      <c r="D197" s="56">
        <f t="shared" si="103"/>
        <v>-3475011</v>
      </c>
      <c r="E197" s="28">
        <v>0</v>
      </c>
      <c r="F197" s="28">
        <f>SUM(D197:E197)</f>
        <v>-3475011</v>
      </c>
      <c r="G197" s="73">
        <f>ROUND('CFIT Schedules'!F205*-0.35,0)</f>
        <v>0</v>
      </c>
      <c r="H197" s="73">
        <f t="shared" si="105"/>
        <v>-3475011</v>
      </c>
      <c r="I197" s="73">
        <f>ROUND('CFIT Schedules'!H205*-0.21,0)</f>
        <v>0</v>
      </c>
      <c r="J197" s="73">
        <f>+H197+I197</f>
        <v>-3475011</v>
      </c>
      <c r="K197" s="74">
        <f t="shared" si="107"/>
        <v>0</v>
      </c>
      <c r="L197" s="56">
        <f>IF(J197*K197=0,0, ROUND(J197*K197,0))</f>
        <v>0</v>
      </c>
      <c r="M197" s="69" t="str">
        <f>'CFIT Schedules'!L205</f>
        <v>NON-APPLIC</v>
      </c>
      <c r="N197" s="73">
        <f>ROUND('CFIT Schedules'!M205*-0.21,0)</f>
        <v>0</v>
      </c>
      <c r="O197" s="73">
        <f t="shared" si="109"/>
        <v>0</v>
      </c>
      <c r="P197" s="73"/>
    </row>
    <row r="198" spans="1:16" x14ac:dyDescent="0.2">
      <c r="A198" s="69">
        <f t="shared" si="87"/>
        <v>185</v>
      </c>
      <c r="B198" s="67" t="s">
        <v>246</v>
      </c>
      <c r="C198" s="28">
        <f>+'CFIT Schedules'!E206</f>
        <v>-2051581</v>
      </c>
      <c r="D198" s="56">
        <f t="shared" si="103"/>
        <v>430832</v>
      </c>
      <c r="E198" s="28">
        <v>0</v>
      </c>
      <c r="F198" s="28">
        <f t="shared" si="104"/>
        <v>430832</v>
      </c>
      <c r="G198" s="73">
        <f>ROUND('CFIT Schedules'!F206*-0.35,0)</f>
        <v>0</v>
      </c>
      <c r="H198" s="73">
        <f t="shared" si="105"/>
        <v>430832</v>
      </c>
      <c r="I198" s="73">
        <f>ROUND('CFIT Schedules'!H206*-0.21,0)</f>
        <v>0</v>
      </c>
      <c r="J198" s="73">
        <f t="shared" si="106"/>
        <v>430832</v>
      </c>
      <c r="K198" s="74">
        <f t="shared" si="107"/>
        <v>0</v>
      </c>
      <c r="L198" s="56">
        <f t="shared" si="108"/>
        <v>0</v>
      </c>
      <c r="M198" s="69" t="str">
        <f>'CFIT Schedules'!L206</f>
        <v>NON-APPLIC</v>
      </c>
      <c r="N198" s="73">
        <f>ROUND('CFIT Schedules'!M206*-0.21,0)</f>
        <v>0</v>
      </c>
      <c r="O198" s="73">
        <f t="shared" si="109"/>
        <v>0</v>
      </c>
      <c r="P198" s="73"/>
    </row>
    <row r="199" spans="1:16" x14ac:dyDescent="0.2">
      <c r="A199" s="69">
        <f t="shared" si="87"/>
        <v>186</v>
      </c>
      <c r="B199" s="67" t="s">
        <v>247</v>
      </c>
      <c r="C199" s="28">
        <f>+'CFIT Schedules'!E207</f>
        <v>19619.189999999999</v>
      </c>
      <c r="D199" s="56">
        <f t="shared" si="103"/>
        <v>-4120</v>
      </c>
      <c r="E199" s="28">
        <v>0</v>
      </c>
      <c r="F199" s="28">
        <f t="shared" si="104"/>
        <v>-4120</v>
      </c>
      <c r="G199" s="73">
        <f>ROUND('CFIT Schedules'!F207*-0.35,0)</f>
        <v>0</v>
      </c>
      <c r="H199" s="73">
        <f t="shared" si="105"/>
        <v>-4120</v>
      </c>
      <c r="I199" s="73">
        <f>ROUND('CFIT Schedules'!H207*-0.21,0)</f>
        <v>0</v>
      </c>
      <c r="J199" s="73">
        <f t="shared" si="106"/>
        <v>-4120</v>
      </c>
      <c r="K199" s="74">
        <f t="shared" si="107"/>
        <v>0</v>
      </c>
      <c r="L199" s="56">
        <f t="shared" si="108"/>
        <v>0</v>
      </c>
      <c r="M199" s="69" t="str">
        <f>'CFIT Schedules'!L207</f>
        <v>NON-APPLIC</v>
      </c>
      <c r="N199" s="73">
        <f>ROUND('CFIT Schedules'!M207*-0.21,0)</f>
        <v>0</v>
      </c>
      <c r="O199" s="73">
        <f t="shared" si="109"/>
        <v>0</v>
      </c>
      <c r="P199" s="73"/>
    </row>
    <row r="200" spans="1:16" x14ac:dyDescent="0.2">
      <c r="A200" s="69">
        <f t="shared" si="87"/>
        <v>187</v>
      </c>
      <c r="B200" s="67" t="s">
        <v>248</v>
      </c>
      <c r="C200" s="28">
        <f>+'CFIT Schedules'!E208</f>
        <v>216620.16</v>
      </c>
      <c r="D200" s="56">
        <f t="shared" si="103"/>
        <v>-45490</v>
      </c>
      <c r="E200" s="28">
        <v>0</v>
      </c>
      <c r="F200" s="28">
        <f>SUM(D200:E200)</f>
        <v>-45490</v>
      </c>
      <c r="G200" s="73">
        <f>ROUND('CFIT Schedules'!F208*-0.35,0)</f>
        <v>0</v>
      </c>
      <c r="H200" s="73">
        <f t="shared" si="105"/>
        <v>-45490</v>
      </c>
      <c r="I200" s="73">
        <f>ROUND('CFIT Schedules'!H208*-0.21,0)</f>
        <v>0</v>
      </c>
      <c r="J200" s="73">
        <f>+H200+I200</f>
        <v>-45490</v>
      </c>
      <c r="K200" s="74">
        <f t="shared" si="107"/>
        <v>0</v>
      </c>
      <c r="L200" s="56">
        <f>IF(J200*K200=0,0, ROUND(J200*K200,0))</f>
        <v>0</v>
      </c>
      <c r="M200" s="69" t="str">
        <f>'CFIT Schedules'!L208</f>
        <v>NON-APPLIC</v>
      </c>
      <c r="N200" s="73">
        <f>ROUND('CFIT Schedules'!M208*-0.21,0)</f>
        <v>0</v>
      </c>
      <c r="O200" s="73">
        <f t="shared" si="109"/>
        <v>0</v>
      </c>
      <c r="P200" s="73"/>
    </row>
    <row r="201" spans="1:16" x14ac:dyDescent="0.2">
      <c r="A201" s="69">
        <f t="shared" si="87"/>
        <v>188</v>
      </c>
      <c r="B201" s="77" t="s">
        <v>249</v>
      </c>
      <c r="C201" s="28">
        <f>+'CFIT Schedules'!E209</f>
        <v>0</v>
      </c>
      <c r="D201" s="56">
        <v>0</v>
      </c>
      <c r="E201" s="28">
        <v>0</v>
      </c>
      <c r="F201" s="28">
        <f>SUM(D201:E201)</f>
        <v>0</v>
      </c>
      <c r="G201" s="73">
        <v>0</v>
      </c>
      <c r="H201" s="73">
        <f t="shared" si="105"/>
        <v>0</v>
      </c>
      <c r="I201" s="73">
        <v>0</v>
      </c>
      <c r="J201" s="73">
        <f>+H201+I201</f>
        <v>0</v>
      </c>
      <c r="K201" s="74">
        <f t="shared" si="107"/>
        <v>0.99099999999999999</v>
      </c>
      <c r="L201" s="56">
        <f>IF(J201*K201=0,0, ROUND(J201*K201,0))</f>
        <v>0</v>
      </c>
      <c r="M201" s="69" t="str">
        <f>'CFIT Schedules'!L209</f>
        <v>LABOR</v>
      </c>
      <c r="N201" s="73">
        <v>0</v>
      </c>
      <c r="O201" s="73">
        <f t="shared" si="109"/>
        <v>0</v>
      </c>
      <c r="P201" s="73"/>
    </row>
    <row r="202" spans="1:16" x14ac:dyDescent="0.2">
      <c r="A202" s="69">
        <f t="shared" si="87"/>
        <v>189</v>
      </c>
      <c r="B202" s="77" t="s">
        <v>250</v>
      </c>
      <c r="C202" s="28">
        <f>+'CFIT Schedules'!E210</f>
        <v>0</v>
      </c>
      <c r="D202" s="56">
        <f>IF(C202*0.21=0,0,ROUND(C202*-0.21,0))</f>
        <v>0</v>
      </c>
      <c r="E202" s="28">
        <v>0</v>
      </c>
      <c r="F202" s="28">
        <f>SUM(D202:E202)</f>
        <v>0</v>
      </c>
      <c r="G202" s="73">
        <v>0</v>
      </c>
      <c r="H202" s="73">
        <f t="shared" si="105"/>
        <v>0</v>
      </c>
      <c r="I202" s="73">
        <v>0</v>
      </c>
      <c r="J202" s="73">
        <f>+H202+I202</f>
        <v>0</v>
      </c>
      <c r="K202" s="74">
        <f t="shared" si="107"/>
        <v>0.99099999999999999</v>
      </c>
      <c r="L202" s="56">
        <f>IF(J202*K202=0,0, ROUND(J202*K202,0))</f>
        <v>0</v>
      </c>
      <c r="M202" s="69" t="str">
        <f>'CFIT Schedules'!L210</f>
        <v>LABOR</v>
      </c>
      <c r="N202" s="73">
        <v>0</v>
      </c>
      <c r="O202" s="73">
        <f t="shared" si="109"/>
        <v>0</v>
      </c>
      <c r="P202" s="73"/>
    </row>
    <row r="203" spans="1:16" x14ac:dyDescent="0.2">
      <c r="A203" s="69">
        <f t="shared" si="87"/>
        <v>190</v>
      </c>
      <c r="B203" s="78" t="s">
        <v>251</v>
      </c>
      <c r="C203" s="28">
        <f>'CFIT Schedules'!E211</f>
        <v>-9617181.5600000005</v>
      </c>
      <c r="D203" s="56">
        <f t="shared" ref="D203:D214" si="110">IF(C203*0.21=0,0,ROUND(C203*-0.21,0))</f>
        <v>2019608</v>
      </c>
      <c r="E203" s="28">
        <v>0</v>
      </c>
      <c r="F203" s="28">
        <f t="shared" ref="F203:F204" si="111">SUM(D203:E203)</f>
        <v>2019608</v>
      </c>
      <c r="G203" s="73">
        <v>0</v>
      </c>
      <c r="H203" s="73">
        <f t="shared" si="105"/>
        <v>2019608</v>
      </c>
      <c r="I203" s="73">
        <v>0</v>
      </c>
      <c r="J203" s="73">
        <f t="shared" ref="J203:J204" si="112">+H203+I203</f>
        <v>2019608</v>
      </c>
      <c r="K203" s="74">
        <f t="shared" si="107"/>
        <v>0</v>
      </c>
      <c r="L203" s="56">
        <f t="shared" ref="L203:L204" si="113">IF(J203*K203=0,0, ROUND(J203*K203,0))</f>
        <v>0</v>
      </c>
      <c r="M203" s="69" t="str">
        <f>'CFIT Schedules'!L211</f>
        <v>NON-APPLIC</v>
      </c>
      <c r="N203" s="73">
        <f>ROUND('CFIT Schedules'!M211*-0.21,0)</f>
        <v>0</v>
      </c>
      <c r="O203" s="73">
        <f t="shared" si="109"/>
        <v>0</v>
      </c>
      <c r="P203" s="73"/>
    </row>
    <row r="204" spans="1:16" x14ac:dyDescent="0.2">
      <c r="A204" s="69">
        <f t="shared" si="87"/>
        <v>191</v>
      </c>
      <c r="B204" s="78" t="s">
        <v>252</v>
      </c>
      <c r="C204" s="28">
        <f>'CFIT Schedules'!E212</f>
        <v>9637736.75</v>
      </c>
      <c r="D204" s="56">
        <f t="shared" si="110"/>
        <v>-2023925</v>
      </c>
      <c r="E204" s="28">
        <v>0</v>
      </c>
      <c r="F204" s="28">
        <f t="shared" si="111"/>
        <v>-2023925</v>
      </c>
      <c r="G204" s="73">
        <v>0</v>
      </c>
      <c r="H204" s="73">
        <f t="shared" si="105"/>
        <v>-2023925</v>
      </c>
      <c r="I204" s="73">
        <v>0</v>
      </c>
      <c r="J204" s="73">
        <f t="shared" si="112"/>
        <v>-2023925</v>
      </c>
      <c r="K204" s="74">
        <f t="shared" si="107"/>
        <v>0.98599999999999999</v>
      </c>
      <c r="L204" s="56">
        <f t="shared" si="113"/>
        <v>-1995590</v>
      </c>
      <c r="M204" s="69" t="str">
        <f>'CFIT Schedules'!L212</f>
        <v>GROSS PLT</v>
      </c>
      <c r="N204" s="73">
        <f>ROUND('CFIT Schedules'!M212*-0.21,0)</f>
        <v>0</v>
      </c>
      <c r="O204" s="73">
        <f t="shared" si="109"/>
        <v>-1995590</v>
      </c>
      <c r="P204" s="73"/>
    </row>
    <row r="205" spans="1:16" x14ac:dyDescent="0.2">
      <c r="A205" s="69">
        <f t="shared" si="87"/>
        <v>192</v>
      </c>
      <c r="B205" s="67" t="s">
        <v>375</v>
      </c>
      <c r="C205" s="28">
        <f>+'CFIT Schedules'!E213</f>
        <v>0</v>
      </c>
      <c r="D205" s="56">
        <f t="shared" si="110"/>
        <v>0</v>
      </c>
      <c r="E205" s="28">
        <v>0</v>
      </c>
      <c r="F205" s="28">
        <f t="shared" si="104"/>
        <v>0</v>
      </c>
      <c r="G205" s="73">
        <v>0</v>
      </c>
      <c r="H205" s="73">
        <f t="shared" si="105"/>
        <v>0</v>
      </c>
      <c r="I205" s="73">
        <v>0</v>
      </c>
      <c r="J205" s="73">
        <f t="shared" si="106"/>
        <v>0</v>
      </c>
      <c r="K205" s="74">
        <f t="shared" si="107"/>
        <v>1</v>
      </c>
      <c r="L205" s="56">
        <f>IF(J205*K205=0,0, ROUND(J205*K205,0))</f>
        <v>0</v>
      </c>
      <c r="M205" s="69" t="str">
        <f>'CFIT Schedules'!L213</f>
        <v>SPECIFIC</v>
      </c>
      <c r="N205" s="73">
        <v>0</v>
      </c>
      <c r="O205" s="73">
        <f t="shared" si="109"/>
        <v>0</v>
      </c>
      <c r="P205" s="73"/>
    </row>
    <row r="206" spans="1:16" x14ac:dyDescent="0.2">
      <c r="A206" s="69">
        <f t="shared" si="87"/>
        <v>193</v>
      </c>
      <c r="B206" s="78" t="s">
        <v>254</v>
      </c>
      <c r="C206" s="28">
        <f>'CFIT Schedules'!E214</f>
        <v>0</v>
      </c>
      <c r="D206" s="56">
        <f t="shared" si="110"/>
        <v>0</v>
      </c>
      <c r="E206" s="28">
        <v>0</v>
      </c>
      <c r="F206" s="28">
        <f t="shared" ref="F206" si="114">SUM(D206:E206)</f>
        <v>0</v>
      </c>
      <c r="G206" s="73">
        <v>0</v>
      </c>
      <c r="H206" s="73">
        <f t="shared" si="105"/>
        <v>0</v>
      </c>
      <c r="I206" s="73">
        <v>0</v>
      </c>
      <c r="J206" s="73">
        <f t="shared" si="106"/>
        <v>0</v>
      </c>
      <c r="K206" s="74">
        <f t="shared" si="107"/>
        <v>0.98599999999999999</v>
      </c>
      <c r="L206" s="56">
        <f t="shared" ref="L206" si="115">IF(J206*K206=0,0, ROUND(J206*K206,0))</f>
        <v>0</v>
      </c>
      <c r="M206" s="69" t="str">
        <f>'CFIT Schedules'!L214</f>
        <v>GROSS PLT</v>
      </c>
      <c r="N206" s="73">
        <f>ROUND('CFIT Schedules'!M214*-0.21,0)</f>
        <v>0</v>
      </c>
      <c r="O206" s="73">
        <f t="shared" si="109"/>
        <v>0</v>
      </c>
      <c r="P206" s="73"/>
    </row>
    <row r="207" spans="1:16" x14ac:dyDescent="0.2">
      <c r="A207" s="69">
        <f t="shared" si="87"/>
        <v>194</v>
      </c>
      <c r="B207" s="67" t="s">
        <v>255</v>
      </c>
      <c r="C207" s="28">
        <f>+'CFIT Schedules'!E215</f>
        <v>0</v>
      </c>
      <c r="D207" s="56">
        <f t="shared" si="110"/>
        <v>0</v>
      </c>
      <c r="E207" s="28">
        <v>0</v>
      </c>
      <c r="F207" s="28">
        <f t="shared" ref="F207:F210" si="116">SUM(D207:E207)</f>
        <v>0</v>
      </c>
      <c r="G207" s="73">
        <f>ROUND('CFIT Schedules'!F215*-0.35,0)</f>
        <v>0</v>
      </c>
      <c r="H207" s="73">
        <f t="shared" si="105"/>
        <v>0</v>
      </c>
      <c r="I207" s="73">
        <f>ROUND('CFIT Schedules'!H215*-0.21,0)</f>
        <v>0</v>
      </c>
      <c r="J207" s="73">
        <f>+H207+I207</f>
        <v>0</v>
      </c>
      <c r="K207" s="74">
        <f t="shared" si="107"/>
        <v>0</v>
      </c>
      <c r="L207" s="56">
        <f>IF(J207*K207=0,0, ROUND(J207*K207,0))</f>
        <v>0</v>
      </c>
      <c r="M207" s="69" t="str">
        <f>'CFIT Schedules'!L215</f>
        <v>NON-APPLIC</v>
      </c>
      <c r="N207" s="73">
        <f>ROUND('CFIT Schedules'!M215*-0.21,0)</f>
        <v>0</v>
      </c>
      <c r="O207" s="73">
        <f t="shared" si="109"/>
        <v>0</v>
      </c>
      <c r="P207" s="73"/>
    </row>
    <row r="208" spans="1:16" x14ac:dyDescent="0.2">
      <c r="A208" s="69">
        <f t="shared" ref="A208:A271" si="117">A207+1</f>
        <v>195</v>
      </c>
      <c r="B208" s="67" t="s">
        <v>257</v>
      </c>
      <c r="C208" s="28">
        <f>+'CFIT Schedules'!E217</f>
        <v>0</v>
      </c>
      <c r="D208" s="56">
        <f t="shared" si="110"/>
        <v>0</v>
      </c>
      <c r="E208" s="28">
        <v>0</v>
      </c>
      <c r="F208" s="28">
        <f t="shared" si="116"/>
        <v>0</v>
      </c>
      <c r="G208" s="28">
        <f>ROUND('SIT Schedules'!F135*0.35*-1,0)</f>
        <v>0</v>
      </c>
      <c r="H208" s="73">
        <f t="shared" si="105"/>
        <v>0</v>
      </c>
      <c r="I208" s="28">
        <f>ROUND('SIT Schedules'!H135*0.21*-1,0)</f>
        <v>0</v>
      </c>
      <c r="J208" s="73">
        <f t="shared" si="106"/>
        <v>0</v>
      </c>
      <c r="K208" s="74">
        <f t="shared" si="107"/>
        <v>0.98599999999999999</v>
      </c>
      <c r="L208" s="56">
        <f t="shared" si="108"/>
        <v>0</v>
      </c>
      <c r="M208" s="69" t="str">
        <f>'CFIT Schedules'!L217</f>
        <v>GROSS PLT</v>
      </c>
      <c r="N208" s="28">
        <v>0</v>
      </c>
      <c r="O208" s="73">
        <f t="shared" si="109"/>
        <v>0</v>
      </c>
      <c r="P208" s="73"/>
    </row>
    <row r="209" spans="1:16" x14ac:dyDescent="0.2">
      <c r="A209" s="69">
        <f t="shared" si="117"/>
        <v>196</v>
      </c>
      <c r="B209" s="78" t="s">
        <v>256</v>
      </c>
      <c r="C209" s="28"/>
      <c r="D209" s="28">
        <f>ROUND('SIT Schedules'!$E$107*0.21*-1,0)</f>
        <v>-47535</v>
      </c>
      <c r="E209" s="28">
        <v>0</v>
      </c>
      <c r="F209" s="28">
        <f t="shared" si="116"/>
        <v>-47535</v>
      </c>
      <c r="G209" s="28">
        <f>ROUND('SIT Schedules'!F136*0.35*-1,0)</f>
        <v>0</v>
      </c>
      <c r="H209" s="73">
        <f t="shared" si="105"/>
        <v>-47535</v>
      </c>
      <c r="I209" s="28">
        <f>ROUND('SIT Schedules'!H136*0.21*-1,0)</f>
        <v>0</v>
      </c>
      <c r="J209" s="73">
        <f t="shared" si="106"/>
        <v>-47535</v>
      </c>
      <c r="K209" s="74">
        <f t="shared" si="107"/>
        <v>0.98599999999999999</v>
      </c>
      <c r="L209" s="56">
        <f t="shared" si="108"/>
        <v>-46870</v>
      </c>
      <c r="M209" s="69" t="str">
        <f>'CFIT Schedules'!L218</f>
        <v>GROSS PLT</v>
      </c>
      <c r="N209" s="28">
        <v>0</v>
      </c>
      <c r="O209" s="73">
        <f t="shared" si="109"/>
        <v>-46870</v>
      </c>
      <c r="P209" s="73"/>
    </row>
    <row r="210" spans="1:16" x14ac:dyDescent="0.2">
      <c r="A210" s="69">
        <f t="shared" si="117"/>
        <v>197</v>
      </c>
      <c r="B210" s="67" t="s">
        <v>258</v>
      </c>
      <c r="C210" s="28">
        <f>+'CFIT Schedules'!E218</f>
        <v>0</v>
      </c>
      <c r="D210" s="56">
        <f t="shared" si="110"/>
        <v>0</v>
      </c>
      <c r="E210" s="28"/>
      <c r="F210" s="28">
        <f t="shared" si="116"/>
        <v>0</v>
      </c>
      <c r="G210" s="73">
        <f>ROUND('CFIT Schedules'!F218*-0.35,0)</f>
        <v>0</v>
      </c>
      <c r="H210" s="73">
        <f t="shared" si="105"/>
        <v>0</v>
      </c>
      <c r="I210" s="73">
        <f>ROUND('CFIT Schedules'!H218*-0.21,0)</f>
        <v>0</v>
      </c>
      <c r="J210" s="73">
        <f>+H210+I210</f>
        <v>0</v>
      </c>
      <c r="K210" s="74">
        <f t="shared" si="107"/>
        <v>0.98599999999999999</v>
      </c>
      <c r="L210" s="56">
        <f>IF(J210*K210=0,0, ROUND(J210*K210,0))</f>
        <v>0</v>
      </c>
      <c r="M210" s="69" t="str">
        <f>'CFIT Schedules'!L218</f>
        <v>GROSS PLT</v>
      </c>
      <c r="N210" s="73">
        <f>ROUND('CFIT Schedules'!M218*-0.21,0)</f>
        <v>13800</v>
      </c>
      <c r="O210" s="73">
        <f t="shared" si="109"/>
        <v>13800</v>
      </c>
      <c r="P210" s="73"/>
    </row>
    <row r="211" spans="1:16" x14ac:dyDescent="0.2">
      <c r="A211" s="69">
        <f t="shared" si="117"/>
        <v>198</v>
      </c>
      <c r="B211" s="67" t="s">
        <v>259</v>
      </c>
      <c r="C211" s="28">
        <f>+'CFIT Schedules'!E219</f>
        <v>0</v>
      </c>
      <c r="D211" s="56">
        <f t="shared" si="110"/>
        <v>0</v>
      </c>
      <c r="E211" s="28">
        <v>0</v>
      </c>
      <c r="F211" s="28">
        <f t="shared" si="104"/>
        <v>0</v>
      </c>
      <c r="G211" s="73">
        <f>ROUND('CFIT Schedules'!F219*-0.35,0)</f>
        <v>0</v>
      </c>
      <c r="H211" s="73">
        <f t="shared" si="105"/>
        <v>0</v>
      </c>
      <c r="I211" s="73">
        <f>ROUND('CFIT Schedules'!H219*-0.21,0)</f>
        <v>0</v>
      </c>
      <c r="J211" s="73">
        <f t="shared" si="106"/>
        <v>0</v>
      </c>
      <c r="K211" s="74">
        <f t="shared" si="107"/>
        <v>0.98599999999999999</v>
      </c>
      <c r="L211" s="56">
        <f t="shared" si="108"/>
        <v>0</v>
      </c>
      <c r="M211" s="69" t="str">
        <f>'CFIT Schedules'!L219</f>
        <v>GROSS PLT</v>
      </c>
      <c r="N211" s="73">
        <f>ROUND('CFIT Schedules'!M219*-0.21,0)</f>
        <v>0</v>
      </c>
      <c r="O211" s="73">
        <f t="shared" si="109"/>
        <v>0</v>
      </c>
      <c r="P211" s="73"/>
    </row>
    <row r="212" spans="1:16" x14ac:dyDescent="0.2">
      <c r="A212" s="69">
        <f t="shared" si="117"/>
        <v>199</v>
      </c>
      <c r="B212" s="77" t="s">
        <v>260</v>
      </c>
      <c r="C212" s="28">
        <f>+'CFIT Schedules'!E220</f>
        <v>0</v>
      </c>
      <c r="D212" s="56">
        <f t="shared" si="110"/>
        <v>0</v>
      </c>
      <c r="E212" s="28">
        <v>0</v>
      </c>
      <c r="F212" s="28">
        <f>SUM(D212:E212)</f>
        <v>0</v>
      </c>
      <c r="G212" s="73">
        <f>ROUND('CFIT Schedules'!F220*-0.35,0)</f>
        <v>0</v>
      </c>
      <c r="H212" s="73">
        <f t="shared" si="105"/>
        <v>0</v>
      </c>
      <c r="I212" s="73">
        <f>ROUND('CFIT Schedules'!H220*-0.21,0)</f>
        <v>0</v>
      </c>
      <c r="J212" s="73">
        <f>+H212+I212</f>
        <v>0</v>
      </c>
      <c r="K212" s="74">
        <f t="shared" si="107"/>
        <v>0</v>
      </c>
      <c r="L212" s="56">
        <f>IF(J212*K212=0,0, ROUND(J212*K212,0))</f>
        <v>0</v>
      </c>
      <c r="M212" s="69" t="str">
        <f>'CFIT Schedules'!L220</f>
        <v>NON-APPLIC</v>
      </c>
      <c r="N212" s="73">
        <f>ROUND('CFIT Schedules'!M220*-0.21,0)</f>
        <v>0</v>
      </c>
      <c r="O212" s="73">
        <f t="shared" si="109"/>
        <v>0</v>
      </c>
      <c r="P212" s="73"/>
    </row>
    <row r="213" spans="1:16" x14ac:dyDescent="0.2">
      <c r="A213" s="69">
        <f t="shared" si="117"/>
        <v>200</v>
      </c>
      <c r="B213" s="77" t="s">
        <v>261</v>
      </c>
      <c r="C213" s="28">
        <f>+'CFIT Schedules'!E221</f>
        <v>4612408.83</v>
      </c>
      <c r="D213" s="56">
        <f t="shared" si="110"/>
        <v>-968606</v>
      </c>
      <c r="E213" s="28">
        <v>0</v>
      </c>
      <c r="F213" s="28">
        <f>SUM(D213:E213)</f>
        <v>-968606</v>
      </c>
      <c r="G213" s="73">
        <f>ROUND('CFIT Schedules'!F221*-0.35,0)</f>
        <v>0</v>
      </c>
      <c r="H213" s="73">
        <f t="shared" si="105"/>
        <v>-968606</v>
      </c>
      <c r="I213" s="73">
        <f>ROUND('CFIT Schedules'!H221*-0.21,0)</f>
        <v>0</v>
      </c>
      <c r="J213" s="73">
        <f>+H213+I213</f>
        <v>-968606</v>
      </c>
      <c r="K213" s="74">
        <f t="shared" si="107"/>
        <v>0</v>
      </c>
      <c r="L213" s="56">
        <f>IF(J213*K213=0,0, ROUND(J213*K213,0))</f>
        <v>0</v>
      </c>
      <c r="M213" s="69" t="str">
        <f>'CFIT Schedules'!L221</f>
        <v>NON-APPLIC</v>
      </c>
      <c r="N213" s="73">
        <f>ROUND('CFIT Schedules'!M221*-0.21,0)</f>
        <v>0</v>
      </c>
      <c r="O213" s="73">
        <f t="shared" si="109"/>
        <v>0</v>
      </c>
      <c r="P213" s="73"/>
    </row>
    <row r="214" spans="1:16" x14ac:dyDescent="0.2">
      <c r="A214" s="69">
        <f t="shared" si="117"/>
        <v>201</v>
      </c>
      <c r="B214" s="77" t="s">
        <v>262</v>
      </c>
      <c r="C214" s="28">
        <f>+'CFIT Schedules'!E222</f>
        <v>0</v>
      </c>
      <c r="D214" s="56">
        <f t="shared" si="110"/>
        <v>0</v>
      </c>
      <c r="E214" s="28">
        <v>0</v>
      </c>
      <c r="F214" s="28">
        <f>SUM(D214:E214)</f>
        <v>0</v>
      </c>
      <c r="G214" s="73">
        <f>ROUND('CFIT Schedules'!F222*-0.35,0)</f>
        <v>0</v>
      </c>
      <c r="H214" s="73">
        <f t="shared" si="105"/>
        <v>0</v>
      </c>
      <c r="I214" s="73">
        <f>ROUND('CFIT Schedules'!H222*-0.21,0)</f>
        <v>0</v>
      </c>
      <c r="J214" s="73">
        <f>+H214+I214</f>
        <v>0</v>
      </c>
      <c r="K214" s="74">
        <f t="shared" si="107"/>
        <v>0</v>
      </c>
      <c r="L214" s="56">
        <f>IF(J214*K214=0,0, ROUND(J214*K214,0))</f>
        <v>0</v>
      </c>
      <c r="M214" s="69" t="str">
        <f>'CFIT Schedules'!L222</f>
        <v>NON-APPLIC</v>
      </c>
      <c r="N214" s="73">
        <f>ROUND('CFIT Schedules'!M222*-0.21,0)</f>
        <v>0</v>
      </c>
      <c r="O214" s="73">
        <f t="shared" si="109"/>
        <v>0</v>
      </c>
      <c r="P214" s="73"/>
    </row>
    <row r="215" spans="1:16" x14ac:dyDescent="0.2">
      <c r="A215" s="69">
        <f t="shared" si="117"/>
        <v>202</v>
      </c>
      <c r="B215" s="67" t="s">
        <v>263</v>
      </c>
      <c r="C215" s="28">
        <f>+'CFIT Schedules'!E223</f>
        <v>-471972</v>
      </c>
      <c r="D215" s="56">
        <v>0</v>
      </c>
      <c r="E215" s="28">
        <v>0</v>
      </c>
      <c r="F215" s="28">
        <f t="shared" si="104"/>
        <v>0</v>
      </c>
      <c r="G215" s="73">
        <f>ROUND('CFIT Schedules'!F223*-0.35,0)</f>
        <v>0</v>
      </c>
      <c r="H215" s="73">
        <f t="shared" si="105"/>
        <v>0</v>
      </c>
      <c r="I215" s="73">
        <f>ROUND('CFIT Schedules'!H223*-0.21,0)</f>
        <v>0</v>
      </c>
      <c r="J215" s="73">
        <f t="shared" si="106"/>
        <v>0</v>
      </c>
      <c r="K215" s="74">
        <f t="shared" si="107"/>
        <v>0.98699999999999999</v>
      </c>
      <c r="L215" s="56">
        <f t="shared" si="108"/>
        <v>0</v>
      </c>
      <c r="M215" s="69" t="str">
        <f>'CFIT Schedules'!L223</f>
        <v>NET PLANT</v>
      </c>
      <c r="N215" s="73">
        <f>ROUND('CFIT Schedules'!M223*-0.21,0)</f>
        <v>0</v>
      </c>
      <c r="O215" s="73">
        <f t="shared" si="109"/>
        <v>0</v>
      </c>
      <c r="P215" s="73"/>
    </row>
    <row r="216" spans="1:16" x14ac:dyDescent="0.2">
      <c r="A216" s="69">
        <f t="shared" si="117"/>
        <v>203</v>
      </c>
      <c r="B216" s="67" t="s">
        <v>264</v>
      </c>
      <c r="C216" s="28">
        <f>+'CFIT Schedules'!E224</f>
        <v>471972</v>
      </c>
      <c r="D216" s="56">
        <v>0</v>
      </c>
      <c r="E216" s="28">
        <v>0</v>
      </c>
      <c r="F216" s="28">
        <f t="shared" si="104"/>
        <v>0</v>
      </c>
      <c r="G216" s="73">
        <f>ROUND('CFIT Schedules'!F224*-0.35,0)</f>
        <v>0</v>
      </c>
      <c r="H216" s="73">
        <f t="shared" si="105"/>
        <v>0</v>
      </c>
      <c r="I216" s="73">
        <f>ROUND('CFIT Schedules'!H224*-0.21,0)</f>
        <v>0</v>
      </c>
      <c r="J216" s="73">
        <f t="shared" si="106"/>
        <v>0</v>
      </c>
      <c r="K216" s="74">
        <f t="shared" si="107"/>
        <v>0.98699999999999999</v>
      </c>
      <c r="L216" s="56">
        <f t="shared" si="108"/>
        <v>0</v>
      </c>
      <c r="M216" s="69" t="str">
        <f>'CFIT Schedules'!L224</f>
        <v>NET PLANT</v>
      </c>
      <c r="N216" s="73">
        <f>ROUND('CFIT Schedules'!M224*-0.21,0)</f>
        <v>0</v>
      </c>
      <c r="O216" s="73">
        <f t="shared" si="109"/>
        <v>0</v>
      </c>
      <c r="P216" s="73"/>
    </row>
    <row r="217" spans="1:16" x14ac:dyDescent="0.2">
      <c r="A217" s="69">
        <f t="shared" si="117"/>
        <v>204</v>
      </c>
      <c r="B217" s="67" t="s">
        <v>265</v>
      </c>
      <c r="C217" s="28">
        <f>+'CFIT Schedules'!E225</f>
        <v>433664.33</v>
      </c>
      <c r="D217" s="56">
        <f>IF(C217*0.21=0,0,ROUND(C217*-0.21,0))</f>
        <v>-91070</v>
      </c>
      <c r="E217" s="28">
        <v>0</v>
      </c>
      <c r="F217" s="28">
        <f t="shared" si="104"/>
        <v>-91070</v>
      </c>
      <c r="G217" s="73">
        <f>ROUND('CFIT Schedules'!F225*-0.35,0)</f>
        <v>0</v>
      </c>
      <c r="H217" s="73">
        <f t="shared" si="105"/>
        <v>-91070</v>
      </c>
      <c r="I217" s="73">
        <f>ROUND('CFIT Schedules'!H225*-0.21,0)</f>
        <v>0</v>
      </c>
      <c r="J217" s="73">
        <f t="shared" si="106"/>
        <v>-91070</v>
      </c>
      <c r="K217" s="74">
        <f t="shared" si="107"/>
        <v>0</v>
      </c>
      <c r="L217" s="56">
        <f t="shared" si="108"/>
        <v>0</v>
      </c>
      <c r="M217" s="69" t="str">
        <f>'CFIT Schedules'!L225</f>
        <v>NON-APPLIC</v>
      </c>
      <c r="N217" s="73">
        <f>ROUND('CFIT Schedules'!M225*-0.21,0)</f>
        <v>0</v>
      </c>
      <c r="O217" s="73">
        <f t="shared" si="109"/>
        <v>0</v>
      </c>
      <c r="P217" s="73"/>
    </row>
    <row r="218" spans="1:16" x14ac:dyDescent="0.2">
      <c r="A218" s="69">
        <f t="shared" si="117"/>
        <v>205</v>
      </c>
      <c r="B218" s="77" t="s">
        <v>266</v>
      </c>
      <c r="C218" s="28">
        <f>+'CFIT Schedules'!E226</f>
        <v>0</v>
      </c>
      <c r="D218" s="56">
        <f>IF(C218*0.21=0,0,ROUND(C218*-0.21,0))</f>
        <v>0</v>
      </c>
      <c r="E218" s="28">
        <v>0</v>
      </c>
      <c r="F218" s="28">
        <f t="shared" si="104"/>
        <v>0</v>
      </c>
      <c r="G218" s="73">
        <f>ROUND('CFIT Schedules'!F226*-0.35,0)</f>
        <v>0</v>
      </c>
      <c r="H218" s="73">
        <f t="shared" si="105"/>
        <v>0</v>
      </c>
      <c r="I218" s="73">
        <f>ROUND('CFIT Schedules'!H226*-0.21,0)</f>
        <v>0</v>
      </c>
      <c r="J218" s="73">
        <f t="shared" si="106"/>
        <v>0</v>
      </c>
      <c r="K218" s="74">
        <f t="shared" si="107"/>
        <v>0.98599999999999999</v>
      </c>
      <c r="L218" s="56">
        <f t="shared" si="108"/>
        <v>0</v>
      </c>
      <c r="M218" s="69" t="str">
        <f>'CFIT Schedules'!L226</f>
        <v>GROSS PLT</v>
      </c>
      <c r="N218" s="73">
        <f>ROUND('CFIT Schedules'!M226*-0.21,0)</f>
        <v>0</v>
      </c>
      <c r="O218" s="73">
        <f t="shared" si="109"/>
        <v>0</v>
      </c>
      <c r="P218" s="73"/>
    </row>
    <row r="219" spans="1:16" x14ac:dyDescent="0.2">
      <c r="A219" s="69">
        <f t="shared" si="117"/>
        <v>206</v>
      </c>
      <c r="B219" s="77" t="s">
        <v>267</v>
      </c>
      <c r="C219" s="28">
        <f>+'CFIT Schedules'!E227</f>
        <v>0</v>
      </c>
      <c r="D219" s="56">
        <f>IF(C219*0.21=0,0,ROUND(C219*-0.21,0))</f>
        <v>0</v>
      </c>
      <c r="E219" s="28">
        <v>0</v>
      </c>
      <c r="F219" s="28">
        <f t="shared" si="104"/>
        <v>0</v>
      </c>
      <c r="G219" s="73">
        <f>ROUND('CFIT Schedules'!F227*-0.35,0)</f>
        <v>0</v>
      </c>
      <c r="H219" s="73">
        <f t="shared" si="105"/>
        <v>0</v>
      </c>
      <c r="I219" s="73">
        <f>ROUND('CFIT Schedules'!H227*-0.21,0)</f>
        <v>0</v>
      </c>
      <c r="J219" s="73">
        <f t="shared" si="106"/>
        <v>0</v>
      </c>
      <c r="K219" s="74">
        <f t="shared" si="107"/>
        <v>0.98599999999999999</v>
      </c>
      <c r="L219" s="56">
        <f t="shared" si="108"/>
        <v>0</v>
      </c>
      <c r="M219" s="69" t="str">
        <f>'CFIT Schedules'!L227</f>
        <v>GROSS PLT</v>
      </c>
      <c r="N219" s="73">
        <f>ROUND('CFIT Schedules'!M227*-0.21,0)</f>
        <v>0</v>
      </c>
      <c r="O219" s="73">
        <f t="shared" si="109"/>
        <v>0</v>
      </c>
      <c r="P219" s="73"/>
    </row>
    <row r="220" spans="1:16" x14ac:dyDescent="0.2">
      <c r="A220" s="69">
        <f t="shared" si="117"/>
        <v>207</v>
      </c>
      <c r="B220" s="77" t="s">
        <v>268</v>
      </c>
      <c r="C220" s="28">
        <f>'CFIT Schedules'!E228</f>
        <v>0</v>
      </c>
      <c r="D220" s="56">
        <f t="shared" ref="D220:D233" si="118">IF(C220*0.21=0,0,ROUND(C220*-0.21,0))</f>
        <v>0</v>
      </c>
      <c r="E220" s="28">
        <f>'DFIT-Per Books as Adjusted'!E220</f>
        <v>0</v>
      </c>
      <c r="F220" s="28">
        <f t="shared" si="104"/>
        <v>0</v>
      </c>
      <c r="G220" s="73">
        <f>ROUND('CFIT Schedules'!F228*-0.21,0)</f>
        <v>0</v>
      </c>
      <c r="H220" s="73">
        <f t="shared" si="105"/>
        <v>0</v>
      </c>
      <c r="I220" s="73">
        <f>ROUND('CFIT Schedules'!H228*-0.21,0)</f>
        <v>0</v>
      </c>
      <c r="J220" s="73">
        <f t="shared" si="106"/>
        <v>0</v>
      </c>
      <c r="K220" s="74">
        <f t="shared" si="107"/>
        <v>0</v>
      </c>
      <c r="L220" s="56">
        <f t="shared" si="108"/>
        <v>0</v>
      </c>
      <c r="M220" s="69" t="str">
        <f>'CFIT Schedules'!L228</f>
        <v>NON-APPLIC</v>
      </c>
      <c r="N220" s="73">
        <f>ROUND('CFIT Schedules'!M228*-0.21,0)</f>
        <v>0</v>
      </c>
      <c r="O220" s="73">
        <f t="shared" si="109"/>
        <v>0</v>
      </c>
      <c r="P220" s="73"/>
    </row>
    <row r="221" spans="1:16" x14ac:dyDescent="0.2">
      <c r="A221" s="69">
        <f t="shared" si="117"/>
        <v>208</v>
      </c>
      <c r="B221" s="77" t="s">
        <v>269</v>
      </c>
      <c r="C221" s="28">
        <f>'CFIT Schedules'!E229</f>
        <v>0</v>
      </c>
      <c r="D221" s="56">
        <f t="shared" si="118"/>
        <v>0</v>
      </c>
      <c r="E221" s="28">
        <f>'DFIT-Per Books as Adjusted'!E221</f>
        <v>-29651.336577033075</v>
      </c>
      <c r="F221" s="28">
        <f t="shared" si="104"/>
        <v>-29651.336577033075</v>
      </c>
      <c r="G221" s="73">
        <f>ROUND('CFIT Schedules'!F229*-0.21,0)</f>
        <v>0</v>
      </c>
      <c r="H221" s="73">
        <f t="shared" si="105"/>
        <v>-29651.336577033075</v>
      </c>
      <c r="I221" s="73">
        <f>ROUND('CFIT Schedules'!H229*-0.21,0)</f>
        <v>0</v>
      </c>
      <c r="J221" s="73">
        <f t="shared" si="106"/>
        <v>-29651.336577033075</v>
      </c>
      <c r="K221" s="74">
        <f t="shared" si="107"/>
        <v>0</v>
      </c>
      <c r="L221" s="56">
        <f t="shared" si="108"/>
        <v>0</v>
      </c>
      <c r="M221" s="69" t="str">
        <f>'CFIT Schedules'!L229</f>
        <v>NON-APPLIC</v>
      </c>
      <c r="N221" s="73">
        <f>ROUND('CFIT Schedules'!M229*-0.21,0)</f>
        <v>0</v>
      </c>
      <c r="O221" s="73">
        <f t="shared" si="109"/>
        <v>0</v>
      </c>
      <c r="P221" s="73"/>
    </row>
    <row r="222" spans="1:16" x14ac:dyDescent="0.2">
      <c r="A222" s="69">
        <f t="shared" si="117"/>
        <v>209</v>
      </c>
      <c r="B222" s="77" t="s">
        <v>270</v>
      </c>
      <c r="C222" s="28">
        <f>'CFIT Schedules'!E230</f>
        <v>0</v>
      </c>
      <c r="D222" s="56">
        <f t="shared" si="118"/>
        <v>0</v>
      </c>
      <c r="E222" s="28">
        <f>'DFIT-Per Books as Adjusted'!E222</f>
        <v>-200260.55053708819</v>
      </c>
      <c r="F222" s="28">
        <f t="shared" si="104"/>
        <v>-200260.55053708819</v>
      </c>
      <c r="G222" s="73">
        <f>ROUND('CFIT Schedules'!F230*-0.21,0)</f>
        <v>0</v>
      </c>
      <c r="H222" s="73">
        <f t="shared" si="105"/>
        <v>-200260.55053708819</v>
      </c>
      <c r="I222" s="73">
        <f>ROUND('CFIT Schedules'!H230*-0.21,0)</f>
        <v>0</v>
      </c>
      <c r="J222" s="73">
        <f t="shared" si="106"/>
        <v>-200260.55053708819</v>
      </c>
      <c r="K222" s="74">
        <f t="shared" si="107"/>
        <v>1</v>
      </c>
      <c r="L222" s="56">
        <f t="shared" si="108"/>
        <v>-200261</v>
      </c>
      <c r="M222" s="69" t="str">
        <f>'CFIT Schedules'!L230</f>
        <v>SPECIFIC</v>
      </c>
      <c r="N222" s="73">
        <f>-L222</f>
        <v>200261</v>
      </c>
      <c r="O222" s="73">
        <f t="shared" si="109"/>
        <v>0</v>
      </c>
      <c r="P222" s="73"/>
    </row>
    <row r="223" spans="1:16" x14ac:dyDescent="0.2">
      <c r="A223" s="69">
        <f t="shared" si="117"/>
        <v>210</v>
      </c>
      <c r="B223" s="77" t="s">
        <v>271</v>
      </c>
      <c r="C223" s="28">
        <f>'CFIT Schedules'!E231</f>
        <v>0</v>
      </c>
      <c r="D223" s="56">
        <f t="shared" si="118"/>
        <v>0</v>
      </c>
      <c r="E223" s="28">
        <f>'DFIT-Per Books as Adjusted'!E223</f>
        <v>0</v>
      </c>
      <c r="F223" s="28">
        <f t="shared" si="104"/>
        <v>0</v>
      </c>
      <c r="G223" s="73">
        <f>ROUND('CFIT Schedules'!F231*-0.21,0)</f>
        <v>0</v>
      </c>
      <c r="H223" s="73">
        <f t="shared" si="105"/>
        <v>0</v>
      </c>
      <c r="I223" s="73">
        <f>ROUND('CFIT Schedules'!H231*-0.21,0)</f>
        <v>0</v>
      </c>
      <c r="J223" s="73">
        <f t="shared" si="106"/>
        <v>0</v>
      </c>
      <c r="K223" s="74">
        <f t="shared" si="107"/>
        <v>0</v>
      </c>
      <c r="L223" s="56">
        <f t="shared" si="108"/>
        <v>0</v>
      </c>
      <c r="M223" s="69" t="str">
        <f>'CFIT Schedules'!L231</f>
        <v>NON-APPLIC</v>
      </c>
      <c r="N223" s="73">
        <f>ROUND('CFIT Schedules'!M231*-0.21,0)</f>
        <v>0</v>
      </c>
      <c r="O223" s="73">
        <f t="shared" si="109"/>
        <v>0</v>
      </c>
      <c r="P223" s="73"/>
    </row>
    <row r="224" spans="1:16" x14ac:dyDescent="0.2">
      <c r="A224" s="69">
        <f t="shared" si="117"/>
        <v>211</v>
      </c>
      <c r="B224" s="77" t="s">
        <v>272</v>
      </c>
      <c r="C224" s="28">
        <f>'CFIT Schedules'!E232</f>
        <v>0</v>
      </c>
      <c r="D224" s="56">
        <f t="shared" si="118"/>
        <v>0</v>
      </c>
      <c r="E224" s="28">
        <f>'DFIT-Per Books as Adjusted'!E224</f>
        <v>-1640692.5903999221</v>
      </c>
      <c r="F224" s="28">
        <f t="shared" si="104"/>
        <v>-1640692.5903999221</v>
      </c>
      <c r="G224" s="73">
        <f>ROUND('CFIT Schedules'!F232*-0.21,0)</f>
        <v>0</v>
      </c>
      <c r="H224" s="73">
        <f t="shared" si="105"/>
        <v>-1640692.5903999221</v>
      </c>
      <c r="I224" s="73">
        <f>ROUND('CFIT Schedules'!H232*-0.21,0)</f>
        <v>0</v>
      </c>
      <c r="J224" s="73">
        <f t="shared" si="106"/>
        <v>-1640692.5903999221</v>
      </c>
      <c r="K224" s="74">
        <f t="shared" si="107"/>
        <v>0</v>
      </c>
      <c r="L224" s="56">
        <f t="shared" si="108"/>
        <v>0</v>
      </c>
      <c r="M224" s="69" t="str">
        <f>'CFIT Schedules'!L232</f>
        <v>NON-APPLIC</v>
      </c>
      <c r="N224" s="73">
        <f>ROUND('CFIT Schedules'!M232*-0.21,0)</f>
        <v>0</v>
      </c>
      <c r="O224" s="73">
        <f t="shared" si="109"/>
        <v>0</v>
      </c>
      <c r="P224" s="73"/>
    </row>
    <row r="225" spans="1:16" x14ac:dyDescent="0.2">
      <c r="A225" s="69">
        <f t="shared" si="117"/>
        <v>212</v>
      </c>
      <c r="B225" s="77" t="s">
        <v>273</v>
      </c>
      <c r="C225" s="28">
        <f>'CFIT Schedules'!E233</f>
        <v>0</v>
      </c>
      <c r="D225" s="56">
        <f t="shared" si="118"/>
        <v>0</v>
      </c>
      <c r="E225" s="28">
        <f>'DFIT-Per Books as Adjusted'!E225</f>
        <v>-17802341.234783564</v>
      </c>
      <c r="F225" s="28">
        <f t="shared" si="104"/>
        <v>-17802341.234783564</v>
      </c>
      <c r="G225" s="73">
        <f>ROUND('CFIT Schedules'!F233*-0.21,0)</f>
        <v>0</v>
      </c>
      <c r="H225" s="73">
        <f t="shared" si="105"/>
        <v>-17802341.234783564</v>
      </c>
      <c r="I225" s="73">
        <f>ROUND('CFIT Schedules'!H233*-0.21,0)</f>
        <v>0</v>
      </c>
      <c r="J225" s="73">
        <f t="shared" si="106"/>
        <v>-17802341.234783564</v>
      </c>
      <c r="K225" s="74">
        <f t="shared" si="107"/>
        <v>1</v>
      </c>
      <c r="L225" s="56">
        <f t="shared" si="108"/>
        <v>-17802341</v>
      </c>
      <c r="M225" s="69" t="str">
        <f>'CFIT Schedules'!L233</f>
        <v>SPECIFIC</v>
      </c>
      <c r="N225" s="73">
        <f>-L225</f>
        <v>17802341</v>
      </c>
      <c r="O225" s="73">
        <f t="shared" si="109"/>
        <v>0</v>
      </c>
      <c r="P225" s="73"/>
    </row>
    <row r="226" spans="1:16" x14ac:dyDescent="0.2">
      <c r="A226" s="69">
        <f t="shared" si="117"/>
        <v>213</v>
      </c>
      <c r="B226" s="77" t="s">
        <v>274</v>
      </c>
      <c r="C226" s="28">
        <f>'CFIT Schedules'!E234</f>
        <v>0</v>
      </c>
      <c r="D226" s="56">
        <f t="shared" si="118"/>
        <v>0</v>
      </c>
      <c r="E226" s="28">
        <f>'DFIT-Per Books as Adjusted'!E226</f>
        <v>0</v>
      </c>
      <c r="F226" s="28">
        <f t="shared" si="104"/>
        <v>0</v>
      </c>
      <c r="G226" s="73">
        <f>ROUND('CFIT Schedules'!F234*-0.21,0)</f>
        <v>0</v>
      </c>
      <c r="H226" s="73">
        <f t="shared" si="105"/>
        <v>0</v>
      </c>
      <c r="I226" s="73">
        <f>ROUND('CFIT Schedules'!H234*-0.21,0)</f>
        <v>0</v>
      </c>
      <c r="J226" s="73">
        <f t="shared" si="106"/>
        <v>0</v>
      </c>
      <c r="K226" s="74">
        <f t="shared" si="107"/>
        <v>0</v>
      </c>
      <c r="L226" s="56">
        <f t="shared" si="108"/>
        <v>0</v>
      </c>
      <c r="M226" s="69" t="str">
        <f>'CFIT Schedules'!L234</f>
        <v>NON-APPLIC</v>
      </c>
      <c r="N226" s="73">
        <f>ROUND('CFIT Schedules'!M234*-0.21,0)</f>
        <v>0</v>
      </c>
      <c r="O226" s="73">
        <f t="shared" si="109"/>
        <v>0</v>
      </c>
      <c r="P226" s="73"/>
    </row>
    <row r="227" spans="1:16" x14ac:dyDescent="0.2">
      <c r="A227" s="69">
        <f t="shared" si="117"/>
        <v>214</v>
      </c>
      <c r="B227" s="77" t="s">
        <v>275</v>
      </c>
      <c r="C227" s="28">
        <f>'CFIT Schedules'!E235</f>
        <v>0</v>
      </c>
      <c r="D227" s="56">
        <f t="shared" si="118"/>
        <v>0</v>
      </c>
      <c r="E227" s="28">
        <f>'DFIT-Per Books as Adjusted'!E227</f>
        <v>179061.93928881106</v>
      </c>
      <c r="F227" s="28">
        <f t="shared" si="104"/>
        <v>179061.93928881106</v>
      </c>
      <c r="G227" s="73">
        <f>ROUND('CFIT Schedules'!F235*-0.21,0)</f>
        <v>0</v>
      </c>
      <c r="H227" s="73">
        <f t="shared" si="105"/>
        <v>179061.93928881106</v>
      </c>
      <c r="I227" s="73">
        <f>ROUND('CFIT Schedules'!H235*-0.21,0)</f>
        <v>0</v>
      </c>
      <c r="J227" s="73">
        <f t="shared" si="106"/>
        <v>179061.93928881106</v>
      </c>
      <c r="K227" s="74">
        <f t="shared" si="107"/>
        <v>0</v>
      </c>
      <c r="L227" s="56">
        <f t="shared" si="108"/>
        <v>0</v>
      </c>
      <c r="M227" s="69" t="str">
        <f>'CFIT Schedules'!L235</f>
        <v>NON-APPLIC</v>
      </c>
      <c r="N227" s="73">
        <f>ROUND('CFIT Schedules'!M235*-0.21,0)</f>
        <v>0</v>
      </c>
      <c r="O227" s="73">
        <f t="shared" si="109"/>
        <v>0</v>
      </c>
      <c r="P227" s="73"/>
    </row>
    <row r="228" spans="1:16" x14ac:dyDescent="0.2">
      <c r="A228" s="69">
        <f t="shared" si="117"/>
        <v>215</v>
      </c>
      <c r="B228" s="77" t="s">
        <v>276</v>
      </c>
      <c r="C228" s="28">
        <f>'CFIT Schedules'!E236</f>
        <v>0</v>
      </c>
      <c r="D228" s="56">
        <f t="shared" si="118"/>
        <v>0</v>
      </c>
      <c r="E228" s="28">
        <f>'DFIT-Per Books as Adjusted'!E228</f>
        <v>-11114134.078350944</v>
      </c>
      <c r="F228" s="28">
        <f t="shared" si="104"/>
        <v>-11114134.078350944</v>
      </c>
      <c r="G228" s="73">
        <f>ROUND('CFIT Schedules'!F236*-0.21,0)</f>
        <v>0</v>
      </c>
      <c r="H228" s="73">
        <f t="shared" si="105"/>
        <v>-11114134.078350944</v>
      </c>
      <c r="I228" s="73">
        <f>ROUND('CFIT Schedules'!H236*-0.21,0)</f>
        <v>0</v>
      </c>
      <c r="J228" s="73">
        <f t="shared" si="106"/>
        <v>-11114134.078350944</v>
      </c>
      <c r="K228" s="74">
        <f t="shared" si="107"/>
        <v>1</v>
      </c>
      <c r="L228" s="56">
        <f t="shared" si="108"/>
        <v>-11114134</v>
      </c>
      <c r="M228" s="69" t="str">
        <f>'CFIT Schedules'!L236</f>
        <v>SPECIFIC</v>
      </c>
      <c r="N228" s="73">
        <f>-L228</f>
        <v>11114134</v>
      </c>
      <c r="O228" s="73">
        <f t="shared" si="109"/>
        <v>0</v>
      </c>
      <c r="P228" s="73"/>
    </row>
    <row r="229" spans="1:16" x14ac:dyDescent="0.2">
      <c r="A229" s="69">
        <f t="shared" si="117"/>
        <v>216</v>
      </c>
      <c r="B229" s="77" t="s">
        <v>277</v>
      </c>
      <c r="C229" s="28">
        <f>'CFIT Schedules'!E237</f>
        <v>0</v>
      </c>
      <c r="D229" s="56">
        <f t="shared" si="118"/>
        <v>0</v>
      </c>
      <c r="E229" s="28">
        <f>'DFIT-Per Books as Adjusted'!E229</f>
        <v>-7579.6689574756456</v>
      </c>
      <c r="F229" s="28">
        <f t="shared" si="104"/>
        <v>-7579.6689574756456</v>
      </c>
      <c r="G229" s="73">
        <f>ROUND('CFIT Schedules'!F237*-0.21,0)</f>
        <v>0</v>
      </c>
      <c r="H229" s="73">
        <f t="shared" si="105"/>
        <v>-7579.6689574756456</v>
      </c>
      <c r="I229" s="73">
        <f>ROUND('CFIT Schedules'!H237*-0.21,0)</f>
        <v>0</v>
      </c>
      <c r="J229" s="73">
        <f t="shared" si="106"/>
        <v>-7579.6689574756456</v>
      </c>
      <c r="K229" s="74">
        <f t="shared" si="107"/>
        <v>0</v>
      </c>
      <c r="L229" s="56">
        <f t="shared" si="108"/>
        <v>0</v>
      </c>
      <c r="M229" s="69" t="str">
        <f>'CFIT Schedules'!L237</f>
        <v>NON-APPLIC</v>
      </c>
      <c r="N229" s="73">
        <f>ROUND('CFIT Schedules'!M237*-0.21,0)</f>
        <v>0</v>
      </c>
      <c r="O229" s="73">
        <f t="shared" si="109"/>
        <v>0</v>
      </c>
      <c r="P229" s="73"/>
    </row>
    <row r="230" spans="1:16" x14ac:dyDescent="0.2">
      <c r="A230" s="69">
        <f t="shared" si="117"/>
        <v>217</v>
      </c>
      <c r="B230" s="77" t="s">
        <v>278</v>
      </c>
      <c r="C230" s="28">
        <f>'CFIT Schedules'!E238</f>
        <v>0</v>
      </c>
      <c r="D230" s="56">
        <f t="shared" si="118"/>
        <v>0</v>
      </c>
      <c r="E230" s="28">
        <f>'DFIT-Per Books as Adjusted'!E230</f>
        <v>-549697.13632841001</v>
      </c>
      <c r="F230" s="28">
        <f t="shared" si="104"/>
        <v>-549697.13632841001</v>
      </c>
      <c r="G230" s="73">
        <f>ROUND('CFIT Schedules'!F238*-0.21,0)</f>
        <v>0</v>
      </c>
      <c r="H230" s="73">
        <f t="shared" si="105"/>
        <v>-549697.13632841001</v>
      </c>
      <c r="I230" s="73">
        <f>ROUND('CFIT Schedules'!H238*-0.21,0)</f>
        <v>0</v>
      </c>
      <c r="J230" s="73">
        <f t="shared" si="106"/>
        <v>-549697.13632841001</v>
      </c>
      <c r="K230" s="74">
        <f t="shared" si="107"/>
        <v>1</v>
      </c>
      <c r="L230" s="56">
        <f t="shared" si="108"/>
        <v>-549697</v>
      </c>
      <c r="M230" s="69" t="str">
        <f>'CFIT Schedules'!L238</f>
        <v>SPECIFIC</v>
      </c>
      <c r="N230" s="73">
        <f>-L230</f>
        <v>549697</v>
      </c>
      <c r="O230" s="73">
        <f t="shared" si="109"/>
        <v>0</v>
      </c>
      <c r="P230" s="73"/>
    </row>
    <row r="231" spans="1:16" x14ac:dyDescent="0.2">
      <c r="A231" s="69">
        <f t="shared" si="117"/>
        <v>218</v>
      </c>
      <c r="B231" s="77" t="s">
        <v>279</v>
      </c>
      <c r="C231" s="28">
        <f>'CFIT Schedules'!E239</f>
        <v>0</v>
      </c>
      <c r="D231" s="56">
        <f t="shared" si="118"/>
        <v>0</v>
      </c>
      <c r="E231" s="28">
        <v>0</v>
      </c>
      <c r="F231" s="28">
        <f t="shared" si="104"/>
        <v>0</v>
      </c>
      <c r="G231" s="73">
        <f>ROUND('CFIT Schedules'!F239*-0.21,0)</f>
        <v>0</v>
      </c>
      <c r="H231" s="73">
        <f t="shared" si="105"/>
        <v>0</v>
      </c>
      <c r="I231" s="73">
        <f>ROUND('CFIT Schedules'!H239*-0.21,0)</f>
        <v>0</v>
      </c>
      <c r="J231" s="73">
        <f t="shared" si="106"/>
        <v>0</v>
      </c>
      <c r="K231" s="74">
        <f t="shared" si="107"/>
        <v>0</v>
      </c>
      <c r="L231" s="56">
        <f t="shared" si="108"/>
        <v>0</v>
      </c>
      <c r="M231" s="69" t="str">
        <f>'CFIT Schedules'!L239</f>
        <v>NON-APPLIC</v>
      </c>
      <c r="N231" s="73">
        <f>ROUND('CFIT Schedules'!M239*-0.21,0)</f>
        <v>0</v>
      </c>
      <c r="O231" s="73">
        <f t="shared" si="109"/>
        <v>0</v>
      </c>
      <c r="P231" s="73"/>
    </row>
    <row r="232" spans="1:16" x14ac:dyDescent="0.2">
      <c r="A232" s="69">
        <f t="shared" si="117"/>
        <v>219</v>
      </c>
      <c r="B232" s="77" t="s">
        <v>280</v>
      </c>
      <c r="C232" s="28">
        <f>'CFIT Schedules'!E240</f>
        <v>0</v>
      </c>
      <c r="D232" s="56">
        <f t="shared" si="118"/>
        <v>0</v>
      </c>
      <c r="E232" s="28">
        <v>0</v>
      </c>
      <c r="F232" s="28">
        <f t="shared" si="104"/>
        <v>0</v>
      </c>
      <c r="G232" s="73">
        <f>ROUND('CFIT Schedules'!F240*-0.21,0)</f>
        <v>0</v>
      </c>
      <c r="H232" s="73">
        <f t="shared" si="105"/>
        <v>0</v>
      </c>
      <c r="I232" s="73">
        <f>ROUND('CFIT Schedules'!H240*-0.21,0)</f>
        <v>0</v>
      </c>
      <c r="J232" s="73">
        <f t="shared" si="106"/>
        <v>0</v>
      </c>
      <c r="K232" s="74">
        <f t="shared" si="107"/>
        <v>0</v>
      </c>
      <c r="L232" s="56">
        <f t="shared" si="108"/>
        <v>0</v>
      </c>
      <c r="M232" s="69" t="str">
        <f>'CFIT Schedules'!L240</f>
        <v>NON-APPLIC</v>
      </c>
      <c r="N232" s="73">
        <f>ROUND('CFIT Schedules'!M240*-0.21,0)</f>
        <v>0</v>
      </c>
      <c r="O232" s="73">
        <f t="shared" si="109"/>
        <v>0</v>
      </c>
      <c r="P232" s="73"/>
    </row>
    <row r="233" spans="1:16" x14ac:dyDescent="0.2">
      <c r="A233" s="69">
        <f t="shared" si="117"/>
        <v>220</v>
      </c>
      <c r="B233" s="77" t="s">
        <v>281</v>
      </c>
      <c r="C233" s="28">
        <f>'CFIT Schedules'!E241</f>
        <v>0</v>
      </c>
      <c r="D233" s="56">
        <f t="shared" si="118"/>
        <v>0</v>
      </c>
      <c r="E233" s="28">
        <v>0</v>
      </c>
      <c r="F233" s="28">
        <f t="shared" ref="F233" si="119">SUM(D233:E233)</f>
        <v>0</v>
      </c>
      <c r="G233" s="73">
        <f>ROUND('CFIT Schedules'!F242*-0.21,0)</f>
        <v>0</v>
      </c>
      <c r="H233" s="73">
        <f t="shared" si="105"/>
        <v>0</v>
      </c>
      <c r="I233" s="73">
        <f>ROUND('CFIT Schedules'!H242*-0.21,0)</f>
        <v>0</v>
      </c>
      <c r="J233" s="73">
        <f t="shared" si="106"/>
        <v>0</v>
      </c>
      <c r="K233" s="74">
        <f>VLOOKUP(M233,$C$310:$D$324,2,FALSE)</f>
        <v>0.98599999999999999</v>
      </c>
      <c r="L233" s="56">
        <f t="shared" si="108"/>
        <v>0</v>
      </c>
      <c r="M233" s="69" t="str">
        <f>'CFIT Schedules'!L241</f>
        <v>GROSS PLT</v>
      </c>
      <c r="N233" s="73">
        <f>ROUND('CFIT Schedules'!M241*-0.21,0)</f>
        <v>0</v>
      </c>
      <c r="O233" s="73">
        <f t="shared" si="109"/>
        <v>0</v>
      </c>
      <c r="P233" s="73"/>
    </row>
    <row r="234" spans="1:16" x14ac:dyDescent="0.2">
      <c r="A234" s="69">
        <f t="shared" si="117"/>
        <v>221</v>
      </c>
      <c r="B234" s="77" t="s">
        <v>282</v>
      </c>
      <c r="C234" s="28">
        <f>+'CFIT Schedules'!E242</f>
        <v>-23643.51</v>
      </c>
      <c r="D234" s="56">
        <f>IF(C234*0.21=0,0,ROUND(C234*-0.21,0))</f>
        <v>4965</v>
      </c>
      <c r="E234" s="28">
        <v>0</v>
      </c>
      <c r="F234" s="28">
        <f t="shared" ref="F234:F235" si="120">SUM(D234:E234)</f>
        <v>4965</v>
      </c>
      <c r="G234" s="73">
        <f>ROUND('CFIT Schedules'!F242*-0.35,0)</f>
        <v>0</v>
      </c>
      <c r="H234" s="73">
        <f t="shared" si="105"/>
        <v>4965</v>
      </c>
      <c r="I234" s="73">
        <f>ROUND('CFIT Schedules'!H242*-0.21,0)</f>
        <v>0</v>
      </c>
      <c r="J234" s="73">
        <f t="shared" si="106"/>
        <v>4965</v>
      </c>
      <c r="K234" s="74">
        <f>VLOOKUP(M234,$C$310:$D$324,2,FALSE)</f>
        <v>0.98599999999999999</v>
      </c>
      <c r="L234" s="56">
        <f t="shared" si="108"/>
        <v>4895</v>
      </c>
      <c r="M234" s="69" t="str">
        <f>'CFIT Schedules'!L242</f>
        <v>GROSS PLT</v>
      </c>
      <c r="N234" s="73">
        <f>ROUND('CFIT Schedules'!M242*-0.21,0)</f>
        <v>0</v>
      </c>
      <c r="O234" s="73">
        <f t="shared" si="109"/>
        <v>4895</v>
      </c>
      <c r="P234" s="73"/>
    </row>
    <row r="235" spans="1:16" x14ac:dyDescent="0.2">
      <c r="A235" s="69">
        <f t="shared" si="117"/>
        <v>222</v>
      </c>
      <c r="B235" s="78" t="s">
        <v>283</v>
      </c>
      <c r="C235" s="28">
        <f>'CFIT Schedules'!C243</f>
        <v>353790.83</v>
      </c>
      <c r="D235" s="56">
        <f>IF(C235*0.21=0,0,ROUND(C235*-0.21,0))</f>
        <v>-74296</v>
      </c>
      <c r="E235" s="28">
        <v>0</v>
      </c>
      <c r="F235" s="28">
        <f t="shared" si="120"/>
        <v>-74296</v>
      </c>
      <c r="G235" s="73">
        <f>ROUND('CFIT Schedules'!F243*-0.35,0)</f>
        <v>0</v>
      </c>
      <c r="H235" s="73">
        <f t="shared" si="105"/>
        <v>-74296</v>
      </c>
      <c r="I235" s="73">
        <f>ROUND('CFIT Schedules'!H243*-0.21,0)</f>
        <v>0</v>
      </c>
      <c r="J235" s="73">
        <f t="shared" si="106"/>
        <v>-74296</v>
      </c>
      <c r="K235" s="74">
        <f>VLOOKUP(M235,$C$310:$D$324,2,FALSE)</f>
        <v>0.98599999999999999</v>
      </c>
      <c r="L235" s="56">
        <f t="shared" si="108"/>
        <v>-73256</v>
      </c>
      <c r="M235" s="69" t="str">
        <f>'CFIT Schedules'!L243</f>
        <v>GROSS PLT</v>
      </c>
      <c r="N235" s="73">
        <f>ROUND('CFIT Schedules'!M243*-0.21,0)</f>
        <v>0</v>
      </c>
      <c r="O235" s="73">
        <f t="shared" si="109"/>
        <v>-73256</v>
      </c>
      <c r="P235" s="73"/>
    </row>
    <row r="236" spans="1:16" x14ac:dyDescent="0.2">
      <c r="A236" s="69">
        <f t="shared" si="117"/>
        <v>223</v>
      </c>
      <c r="B236" s="77" t="s">
        <v>284</v>
      </c>
      <c r="C236" s="28">
        <f>+'CFIT Schedules'!E244</f>
        <v>0</v>
      </c>
      <c r="D236" s="56">
        <f>IF(C236*0.35=0,0,ROUND(C236*-0.21,0))</f>
        <v>0</v>
      </c>
      <c r="E236" s="28">
        <v>0</v>
      </c>
      <c r="F236" s="28">
        <f>SUM(D236:E236)</f>
        <v>0</v>
      </c>
      <c r="G236" s="73">
        <f>ROUND('CFIT Schedules'!F244*-0.35,0)</f>
        <v>0</v>
      </c>
      <c r="H236" s="73">
        <f t="shared" si="105"/>
        <v>0</v>
      </c>
      <c r="I236" s="73">
        <f>ROUND('CFIT Schedules'!H244*-0.21,0)</f>
        <v>0</v>
      </c>
      <c r="J236" s="73">
        <f>+H236+I236</f>
        <v>0</v>
      </c>
      <c r="K236" s="74">
        <f>VLOOKUP(M236,$C$310:$D$324,2,FALSE)</f>
        <v>0</v>
      </c>
      <c r="L236" s="56">
        <f>IF(J236*K236=0,0, ROUND(J236*K236,0))</f>
        <v>0</v>
      </c>
      <c r="M236" s="69" t="str">
        <f>'CFIT Schedules'!L244</f>
        <v>NON-APPLIC</v>
      </c>
      <c r="N236" s="73">
        <f>ROUND('CFIT Schedules'!M244*-0.35,0)</f>
        <v>0</v>
      </c>
      <c r="O236" s="73">
        <f t="shared" si="109"/>
        <v>0</v>
      </c>
      <c r="P236" s="73"/>
    </row>
    <row r="237" spans="1:16" x14ac:dyDescent="0.2">
      <c r="A237" s="69">
        <f t="shared" si="117"/>
        <v>224</v>
      </c>
      <c r="B237" s="71" t="s">
        <v>285</v>
      </c>
      <c r="C237" s="57">
        <f>SUM(C189:C236)</f>
        <v>22144800.239999991</v>
      </c>
      <c r="D237" s="57">
        <f t="shared" ref="D237:J237" si="121">SUM(D189:D236)</f>
        <v>-4697944</v>
      </c>
      <c r="E237" s="57">
        <f t="shared" si="121"/>
        <v>-31165294.656645626</v>
      </c>
      <c r="F237" s="57">
        <f t="shared" si="121"/>
        <v>-35863238.656645626</v>
      </c>
      <c r="G237" s="57">
        <f t="shared" si="121"/>
        <v>0</v>
      </c>
      <c r="H237" s="57">
        <f t="shared" si="121"/>
        <v>-35863238.656645626</v>
      </c>
      <c r="I237" s="57">
        <f t="shared" si="121"/>
        <v>0</v>
      </c>
      <c r="J237" s="57">
        <f t="shared" si="121"/>
        <v>-35863238.656645626</v>
      </c>
      <c r="K237" s="79"/>
      <c r="L237" s="57">
        <f>SUM(L189:L236)</f>
        <v>-32189737</v>
      </c>
      <c r="N237" s="57">
        <f>SUM(N189:N236)</f>
        <v>29825821</v>
      </c>
      <c r="O237" s="57">
        <f>SUM(O189:O236)</f>
        <v>-2363916</v>
      </c>
    </row>
    <row r="238" spans="1:16" x14ac:dyDescent="0.2">
      <c r="A238" s="69">
        <f t="shared" si="117"/>
        <v>225</v>
      </c>
      <c r="B238" s="67" t="s">
        <v>93</v>
      </c>
      <c r="C238" s="28"/>
      <c r="D238" s="28"/>
      <c r="K238" s="80"/>
    </row>
    <row r="239" spans="1:16" x14ac:dyDescent="0.2">
      <c r="A239" s="69">
        <f t="shared" si="117"/>
        <v>226</v>
      </c>
      <c r="B239" s="71" t="s">
        <v>286</v>
      </c>
      <c r="C239" s="28"/>
      <c r="D239" s="28"/>
      <c r="K239" s="80"/>
    </row>
    <row r="240" spans="1:16" x14ac:dyDescent="0.2">
      <c r="A240" s="69">
        <f t="shared" si="117"/>
        <v>227</v>
      </c>
      <c r="B240" s="78" t="s">
        <v>287</v>
      </c>
      <c r="C240" s="28">
        <f>'CFIT Schedules'!E248</f>
        <v>183352.44</v>
      </c>
      <c r="D240" s="56">
        <v>0</v>
      </c>
      <c r="E240" s="28">
        <v>0</v>
      </c>
      <c r="F240" s="28">
        <f t="shared" ref="F240" si="122">SUM(D240:E240)</f>
        <v>0</v>
      </c>
      <c r="G240" s="73">
        <v>0</v>
      </c>
      <c r="H240" s="73">
        <f t="shared" ref="H240:H251" si="123">+F240+G240</f>
        <v>0</v>
      </c>
      <c r="I240" s="73">
        <v>0</v>
      </c>
      <c r="J240" s="73">
        <f t="shared" ref="J240:J250" si="124">+H240+I240</f>
        <v>0</v>
      </c>
      <c r="K240" s="74">
        <f t="shared" ref="K240:K248" si="125">VLOOKUP(M240,$C$310:$D$324,2,FALSE)</f>
        <v>0.98599999999999999</v>
      </c>
      <c r="L240" s="56">
        <f t="shared" ref="L240:L251" si="126">IF(J240*K240=0,0, ROUND(J240*K240,0))</f>
        <v>0</v>
      </c>
      <c r="M240" s="69" t="str">
        <f>'CFIT Schedules'!L248</f>
        <v>GROSS PLT</v>
      </c>
      <c r="N240" s="73">
        <v>0</v>
      </c>
      <c r="O240" s="73">
        <f t="shared" ref="O240:O251" si="127">L240+N240</f>
        <v>0</v>
      </c>
      <c r="P240" s="73"/>
    </row>
    <row r="241" spans="1:16" x14ac:dyDescent="0.2">
      <c r="A241" s="69">
        <f t="shared" si="117"/>
        <v>228</v>
      </c>
      <c r="B241" s="67" t="s">
        <v>288</v>
      </c>
      <c r="C241" s="28">
        <f>+'CFIT Schedules'!E249</f>
        <v>-598.48</v>
      </c>
      <c r="D241" s="56">
        <v>0</v>
      </c>
      <c r="E241" s="28">
        <v>0</v>
      </c>
      <c r="F241" s="28">
        <f t="shared" ref="F241:F250" si="128">SUM(D241:E241)</f>
        <v>0</v>
      </c>
      <c r="G241" s="73">
        <v>0</v>
      </c>
      <c r="H241" s="73">
        <f t="shared" si="123"/>
        <v>0</v>
      </c>
      <c r="I241" s="73">
        <v>0</v>
      </c>
      <c r="J241" s="73">
        <f t="shared" si="124"/>
        <v>0</v>
      </c>
      <c r="K241" s="74">
        <f t="shared" si="125"/>
        <v>0</v>
      </c>
      <c r="L241" s="56">
        <f t="shared" si="126"/>
        <v>0</v>
      </c>
      <c r="M241" s="69" t="str">
        <f>'CFIT Schedules'!L249</f>
        <v>NON-APPLIC</v>
      </c>
      <c r="N241" s="73">
        <v>0</v>
      </c>
      <c r="O241" s="73">
        <f t="shared" si="127"/>
        <v>0</v>
      </c>
      <c r="P241" s="73"/>
    </row>
    <row r="242" spans="1:16" x14ac:dyDescent="0.2">
      <c r="A242" s="69">
        <f t="shared" si="117"/>
        <v>229</v>
      </c>
      <c r="B242" s="67" t="s">
        <v>289</v>
      </c>
      <c r="C242" s="28">
        <f>+'CFIT Schedules'!E250</f>
        <v>0</v>
      </c>
      <c r="D242" s="56">
        <v>0</v>
      </c>
      <c r="E242" s="28">
        <v>0</v>
      </c>
      <c r="F242" s="28">
        <f t="shared" si="128"/>
        <v>0</v>
      </c>
      <c r="G242" s="73">
        <v>0</v>
      </c>
      <c r="H242" s="73">
        <f t="shared" si="123"/>
        <v>0</v>
      </c>
      <c r="I242" s="73">
        <v>0</v>
      </c>
      <c r="J242" s="73">
        <f t="shared" si="124"/>
        <v>0</v>
      </c>
      <c r="K242" s="74">
        <f t="shared" si="125"/>
        <v>0.99099999999999999</v>
      </c>
      <c r="L242" s="56">
        <f t="shared" si="126"/>
        <v>0</v>
      </c>
      <c r="M242" s="69" t="str">
        <f>'CFIT Schedules'!L250</f>
        <v>LABOR</v>
      </c>
      <c r="N242" s="73">
        <v>0</v>
      </c>
      <c r="O242" s="73">
        <f t="shared" si="127"/>
        <v>0</v>
      </c>
      <c r="P242" s="73"/>
    </row>
    <row r="243" spans="1:16" x14ac:dyDescent="0.2">
      <c r="A243" s="69">
        <f t="shared" si="117"/>
        <v>230</v>
      </c>
      <c r="B243" s="67" t="s">
        <v>290</v>
      </c>
      <c r="C243" s="28">
        <f>+'CFIT Schedules'!E251</f>
        <v>-1586.87</v>
      </c>
      <c r="D243" s="56">
        <v>0</v>
      </c>
      <c r="E243" s="28">
        <v>0</v>
      </c>
      <c r="F243" s="28">
        <f t="shared" si="128"/>
        <v>0</v>
      </c>
      <c r="G243" s="73">
        <v>0</v>
      </c>
      <c r="H243" s="73">
        <f t="shared" si="123"/>
        <v>0</v>
      </c>
      <c r="I243" s="73">
        <v>0</v>
      </c>
      <c r="J243" s="73">
        <f t="shared" si="124"/>
        <v>0</v>
      </c>
      <c r="K243" s="74">
        <f t="shared" si="125"/>
        <v>0.99099999999999999</v>
      </c>
      <c r="L243" s="56">
        <f t="shared" si="126"/>
        <v>0</v>
      </c>
      <c r="M243" s="69" t="str">
        <f>'CFIT Schedules'!L251</f>
        <v>LABOR</v>
      </c>
      <c r="N243" s="73">
        <v>0</v>
      </c>
      <c r="O243" s="73">
        <f t="shared" si="127"/>
        <v>0</v>
      </c>
      <c r="P243" s="73"/>
    </row>
    <row r="244" spans="1:16" x14ac:dyDescent="0.2">
      <c r="A244" s="69">
        <f t="shared" si="117"/>
        <v>231</v>
      </c>
      <c r="B244" s="67" t="s">
        <v>291</v>
      </c>
      <c r="C244" s="28">
        <f>+'CFIT Schedules'!E252</f>
        <v>0</v>
      </c>
      <c r="D244" s="56">
        <v>0</v>
      </c>
      <c r="E244" s="28">
        <v>0</v>
      </c>
      <c r="F244" s="28">
        <f t="shared" si="128"/>
        <v>0</v>
      </c>
      <c r="G244" s="73">
        <v>0</v>
      </c>
      <c r="H244" s="73">
        <f t="shared" si="123"/>
        <v>0</v>
      </c>
      <c r="I244" s="73">
        <v>0</v>
      </c>
      <c r="J244" s="73">
        <f t="shared" si="124"/>
        <v>0</v>
      </c>
      <c r="K244" s="74">
        <f t="shared" si="125"/>
        <v>0</v>
      </c>
      <c r="L244" s="56">
        <f t="shared" si="126"/>
        <v>0</v>
      </c>
      <c r="M244" s="69" t="str">
        <f>'CFIT Schedules'!L252</f>
        <v>NON-APPLIC</v>
      </c>
      <c r="N244" s="73">
        <v>0</v>
      </c>
      <c r="O244" s="73">
        <f t="shared" si="127"/>
        <v>0</v>
      </c>
      <c r="P244" s="73"/>
    </row>
    <row r="245" spans="1:16" x14ac:dyDescent="0.2">
      <c r="A245" s="69">
        <f t="shared" si="117"/>
        <v>232</v>
      </c>
      <c r="B245" s="67" t="s">
        <v>292</v>
      </c>
      <c r="C245" s="28">
        <f>+'CFIT Schedules'!E253</f>
        <v>0</v>
      </c>
      <c r="D245" s="56">
        <v>0</v>
      </c>
      <c r="E245" s="28">
        <v>0</v>
      </c>
      <c r="F245" s="28">
        <f>SUM(D245:E245)</f>
        <v>0</v>
      </c>
      <c r="G245" s="73">
        <f>ROUND('CFIT Schedules'!F253*-0.35,0)</f>
        <v>0</v>
      </c>
      <c r="H245" s="73">
        <f t="shared" si="123"/>
        <v>0</v>
      </c>
      <c r="I245" s="73">
        <f>ROUND('CFIT Schedules'!H253*-0.35,0)</f>
        <v>0</v>
      </c>
      <c r="J245" s="73">
        <f>+H245+I245</f>
        <v>0</v>
      </c>
      <c r="K245" s="74">
        <f t="shared" si="125"/>
        <v>0</v>
      </c>
      <c r="L245" s="56">
        <f>IF(J245*K245=0,0, ROUND(J245*K245,0))</f>
        <v>0</v>
      </c>
      <c r="M245" s="69" t="str">
        <f>'CFIT Schedules'!L253</f>
        <v>NON-APPLIC</v>
      </c>
      <c r="N245" s="73">
        <f>ROUND('CFIT Schedules'!M253*-0.21,0)</f>
        <v>0</v>
      </c>
      <c r="O245" s="73">
        <f t="shared" si="127"/>
        <v>0</v>
      </c>
      <c r="P245" s="73"/>
    </row>
    <row r="246" spans="1:16" x14ac:dyDescent="0.2">
      <c r="A246" s="69">
        <f t="shared" si="117"/>
        <v>233</v>
      </c>
      <c r="B246" s="67" t="s">
        <v>293</v>
      </c>
      <c r="C246" s="28">
        <f>+'CFIT Schedules'!E254</f>
        <v>0</v>
      </c>
      <c r="D246" s="56">
        <v>0</v>
      </c>
      <c r="E246" s="28">
        <v>0</v>
      </c>
      <c r="F246" s="28">
        <f t="shared" si="128"/>
        <v>0</v>
      </c>
      <c r="G246" s="73">
        <v>0</v>
      </c>
      <c r="H246" s="73">
        <f t="shared" si="123"/>
        <v>0</v>
      </c>
      <c r="I246" s="73">
        <v>0</v>
      </c>
      <c r="J246" s="73">
        <f t="shared" si="124"/>
        <v>0</v>
      </c>
      <c r="K246" s="74">
        <f t="shared" si="125"/>
        <v>0</v>
      </c>
      <c r="L246" s="56">
        <f t="shared" si="126"/>
        <v>0</v>
      </c>
      <c r="M246" s="69" t="str">
        <f>'CFIT Schedules'!L254</f>
        <v>NON-APPLIC</v>
      </c>
      <c r="N246" s="73">
        <v>0</v>
      </c>
      <c r="O246" s="73">
        <f t="shared" si="127"/>
        <v>0</v>
      </c>
      <c r="P246" s="73"/>
    </row>
    <row r="247" spans="1:16" x14ac:dyDescent="0.2">
      <c r="A247" s="69">
        <f t="shared" si="117"/>
        <v>234</v>
      </c>
      <c r="B247" s="67" t="s">
        <v>294</v>
      </c>
      <c r="C247" s="28">
        <f>+'CFIT Schedules'!E255</f>
        <v>0</v>
      </c>
      <c r="D247" s="56">
        <v>0</v>
      </c>
      <c r="E247" s="28">
        <v>0</v>
      </c>
      <c r="F247" s="28">
        <f>SUM(D247:E247)</f>
        <v>0</v>
      </c>
      <c r="G247" s="73">
        <f>ROUND('CFIT Schedules'!F255*-0.35,0)</f>
        <v>0</v>
      </c>
      <c r="H247" s="73">
        <f t="shared" si="123"/>
        <v>0</v>
      </c>
      <c r="I247" s="73">
        <f>ROUND('CFIT Schedules'!H255*-0.21,0)</f>
        <v>0</v>
      </c>
      <c r="J247" s="73">
        <f>+H247+I247</f>
        <v>0</v>
      </c>
      <c r="K247" s="74">
        <f t="shared" si="125"/>
        <v>0.99099999999999999</v>
      </c>
      <c r="L247" s="56">
        <f>IF(J247*K247=0,0, ROUND(J247*K247,0))</f>
        <v>0</v>
      </c>
      <c r="M247" s="69" t="str">
        <f>'CFIT Schedules'!L255</f>
        <v>LABOR</v>
      </c>
      <c r="N247" s="73">
        <f>ROUND('CFIT Schedules'!M255*-0.21,0)</f>
        <v>0</v>
      </c>
      <c r="O247" s="73">
        <f t="shared" si="127"/>
        <v>0</v>
      </c>
      <c r="P247" s="73"/>
    </row>
    <row r="248" spans="1:16" x14ac:dyDescent="0.2">
      <c r="A248" s="69">
        <f t="shared" si="117"/>
        <v>235</v>
      </c>
      <c r="B248" s="77" t="s">
        <v>295</v>
      </c>
      <c r="C248" s="28">
        <f>'CFIT Schedules'!E256</f>
        <v>283746</v>
      </c>
      <c r="D248" s="56">
        <v>0</v>
      </c>
      <c r="E248" s="28">
        <v>0</v>
      </c>
      <c r="F248" s="28">
        <f>SUM(D248:E248)</f>
        <v>0</v>
      </c>
      <c r="G248" s="73">
        <f>ROUND('CFIT Schedules'!F256*-0.35,0)</f>
        <v>0</v>
      </c>
      <c r="H248" s="73">
        <f t="shared" si="123"/>
        <v>0</v>
      </c>
      <c r="I248" s="73">
        <f>ROUND('CFIT Schedules'!H256*-0.21,0)</f>
        <v>0</v>
      </c>
      <c r="J248" s="73">
        <f>+H248+I248</f>
        <v>0</v>
      </c>
      <c r="K248" s="74">
        <f t="shared" si="125"/>
        <v>0</v>
      </c>
      <c r="L248" s="56">
        <f t="shared" ref="L248" si="129">IF(J248*K248=0,0, ROUND(J248*K248,0))</f>
        <v>0</v>
      </c>
      <c r="M248" s="69" t="str">
        <f>'CFIT Schedules'!L256</f>
        <v>NON-APPLIC</v>
      </c>
      <c r="N248" s="73">
        <f>ROUND('CFIT Schedules'!M256*-0.21,0)</f>
        <v>0</v>
      </c>
      <c r="O248" s="73">
        <f t="shared" si="127"/>
        <v>0</v>
      </c>
      <c r="P248" s="73"/>
    </row>
    <row r="249" spans="1:16" x14ac:dyDescent="0.2">
      <c r="A249" s="69">
        <f t="shared" si="117"/>
        <v>236</v>
      </c>
      <c r="B249" s="77" t="s">
        <v>296</v>
      </c>
      <c r="C249" s="28">
        <f>+'CFIT Schedules'!E257</f>
        <v>0</v>
      </c>
      <c r="D249" s="56">
        <v>0</v>
      </c>
      <c r="E249" s="28">
        <v>0</v>
      </c>
      <c r="F249" s="28">
        <f t="shared" si="128"/>
        <v>0</v>
      </c>
      <c r="G249" s="73">
        <v>0</v>
      </c>
      <c r="H249" s="73">
        <f t="shared" si="123"/>
        <v>0</v>
      </c>
      <c r="I249" s="73">
        <v>0</v>
      </c>
      <c r="J249" s="73">
        <f t="shared" si="124"/>
        <v>0</v>
      </c>
      <c r="K249" s="74">
        <f>VLOOKUP(M249,$C$310:$D$324,2,FALSE)</f>
        <v>0.98499999999999999</v>
      </c>
      <c r="L249" s="56">
        <f t="shared" si="126"/>
        <v>0</v>
      </c>
      <c r="M249" s="69" t="str">
        <f>'CFIT Schedules'!L258</f>
        <v>PROD PLT</v>
      </c>
      <c r="N249" s="73">
        <v>0</v>
      </c>
      <c r="O249" s="73">
        <f t="shared" si="127"/>
        <v>0</v>
      </c>
      <c r="P249" s="73"/>
    </row>
    <row r="250" spans="1:16" x14ac:dyDescent="0.2">
      <c r="A250" s="69">
        <f t="shared" si="117"/>
        <v>237</v>
      </c>
      <c r="B250" s="78" t="s">
        <v>298</v>
      </c>
      <c r="C250" s="28">
        <f>'CFIT Schedules'!E259</f>
        <v>-23191.119999999999</v>
      </c>
      <c r="D250" s="56">
        <v>0</v>
      </c>
      <c r="E250" s="28">
        <v>0</v>
      </c>
      <c r="F250" s="28">
        <f t="shared" si="128"/>
        <v>0</v>
      </c>
      <c r="G250" s="73">
        <v>0</v>
      </c>
      <c r="H250" s="73">
        <f t="shared" si="123"/>
        <v>0</v>
      </c>
      <c r="I250" s="73">
        <v>0</v>
      </c>
      <c r="J250" s="73">
        <f t="shared" si="124"/>
        <v>0</v>
      </c>
      <c r="K250" s="74">
        <f>VLOOKUP(M250,$C$310:$D$324,2,FALSE)</f>
        <v>0.98599999999999999</v>
      </c>
      <c r="L250" s="56">
        <f t="shared" si="126"/>
        <v>0</v>
      </c>
      <c r="M250" s="69" t="str">
        <f>'CFIT Schedules'!L259</f>
        <v>GROSS PLT</v>
      </c>
      <c r="N250" s="73">
        <v>0</v>
      </c>
      <c r="O250" s="73">
        <f t="shared" si="127"/>
        <v>0</v>
      </c>
      <c r="P250" s="73"/>
    </row>
    <row r="251" spans="1:16" x14ac:dyDescent="0.2">
      <c r="A251" s="69">
        <f t="shared" si="117"/>
        <v>238</v>
      </c>
      <c r="B251" s="77" t="s">
        <v>299</v>
      </c>
      <c r="C251" s="28">
        <f>+'CFIT Schedules'!E260</f>
        <v>0</v>
      </c>
      <c r="D251" s="56">
        <v>0</v>
      </c>
      <c r="E251" s="28">
        <v>0</v>
      </c>
      <c r="F251" s="28">
        <f>SUM(D251:E251)</f>
        <v>0</v>
      </c>
      <c r="G251" s="73">
        <v>0</v>
      </c>
      <c r="H251" s="73">
        <f t="shared" si="123"/>
        <v>0</v>
      </c>
      <c r="I251" s="73">
        <v>0</v>
      </c>
      <c r="J251" s="73">
        <f>+H251+I251</f>
        <v>0</v>
      </c>
      <c r="K251" s="74">
        <f>VLOOKUP(M251,$C$310:$D$324,2,FALSE)</f>
        <v>0</v>
      </c>
      <c r="L251" s="56">
        <f t="shared" si="126"/>
        <v>0</v>
      </c>
      <c r="M251" s="69" t="str">
        <f>'CFIT Schedules'!L260</f>
        <v>NON-APPLIC</v>
      </c>
      <c r="N251" s="73">
        <v>0</v>
      </c>
      <c r="O251" s="73">
        <f t="shared" si="127"/>
        <v>0</v>
      </c>
      <c r="P251" s="73"/>
    </row>
    <row r="252" spans="1:16" x14ac:dyDescent="0.2">
      <c r="A252" s="69">
        <f t="shared" si="117"/>
        <v>239</v>
      </c>
      <c r="B252" s="71" t="s">
        <v>300</v>
      </c>
      <c r="C252" s="57">
        <f t="shared" ref="C252:J252" si="130">SUM(C240:C251)</f>
        <v>441721.97</v>
      </c>
      <c r="D252" s="57">
        <f t="shared" si="130"/>
        <v>0</v>
      </c>
      <c r="E252" s="57">
        <f t="shared" si="130"/>
        <v>0</v>
      </c>
      <c r="F252" s="57">
        <f t="shared" si="130"/>
        <v>0</v>
      </c>
      <c r="G252" s="57">
        <f t="shared" si="130"/>
        <v>0</v>
      </c>
      <c r="H252" s="57">
        <f t="shared" si="130"/>
        <v>0</v>
      </c>
      <c r="I252" s="57">
        <f t="shared" si="130"/>
        <v>0</v>
      </c>
      <c r="J252" s="57">
        <f t="shared" si="130"/>
        <v>0</v>
      </c>
      <c r="K252" s="79"/>
      <c r="L252" s="57">
        <f>SUM(L240:L251)</f>
        <v>0</v>
      </c>
      <c r="N252" s="57">
        <f>SUM(N240:N251)</f>
        <v>0</v>
      </c>
      <c r="O252" s="57">
        <f>SUM(O240:O251)</f>
        <v>0</v>
      </c>
    </row>
    <row r="253" spans="1:16" x14ac:dyDescent="0.2">
      <c r="A253" s="69">
        <f t="shared" si="117"/>
        <v>240</v>
      </c>
      <c r="B253" s="67" t="s">
        <v>93</v>
      </c>
      <c r="C253" s="28"/>
      <c r="D253" s="28"/>
      <c r="K253" s="80"/>
    </row>
    <row r="254" spans="1:16" x14ac:dyDescent="0.2">
      <c r="A254" s="69">
        <f t="shared" si="117"/>
        <v>241</v>
      </c>
      <c r="B254" s="71" t="s">
        <v>301</v>
      </c>
      <c r="C254" s="28"/>
      <c r="D254" s="28"/>
      <c r="K254" s="80"/>
    </row>
    <row r="255" spans="1:16" x14ac:dyDescent="0.2">
      <c r="A255" s="69">
        <f t="shared" si="117"/>
        <v>242</v>
      </c>
      <c r="B255" s="67" t="s">
        <v>302</v>
      </c>
      <c r="C255" s="28">
        <f>+'CFIT Schedules'!E264</f>
        <v>641</v>
      </c>
      <c r="D255" s="56">
        <f>IF(C255*0.21=0,0,ROUND(C255*-0.21,0))</f>
        <v>-135</v>
      </c>
      <c r="E255" s="28">
        <v>0</v>
      </c>
      <c r="F255" s="28">
        <f>SUM(D255:E255)</f>
        <v>-135</v>
      </c>
      <c r="G255" s="73">
        <f>ROUND('CFIT Schedules'!F264*-0.35,0)</f>
        <v>0</v>
      </c>
      <c r="H255" s="73">
        <f t="shared" ref="H255:H256" si="131">+F255+G255</f>
        <v>-135</v>
      </c>
      <c r="I255" s="73">
        <f>ROUND('CFIT Schedules'!H264*-0.21,0)</f>
        <v>0</v>
      </c>
      <c r="J255" s="73">
        <f>+H255+I255</f>
        <v>-135</v>
      </c>
      <c r="K255" s="74">
        <f>VLOOKUP(M255,$C$310:$D$324,2,FALSE)</f>
        <v>0.98599999999999999</v>
      </c>
      <c r="L255" s="56">
        <f>IF(J255*K255=0,0, ROUND(J255*K255,0))</f>
        <v>-133</v>
      </c>
      <c r="M255" s="69" t="str">
        <f>'CFIT Schedules'!L264</f>
        <v>GROSS PLT</v>
      </c>
      <c r="N255" s="73">
        <f>ROUND('CFIT Schedules'!M264*-0.21,0)</f>
        <v>0</v>
      </c>
      <c r="O255" s="73">
        <f t="shared" ref="O255:O256" si="132">L255+N255</f>
        <v>-133</v>
      </c>
      <c r="P255" s="73"/>
    </row>
    <row r="256" spans="1:16" x14ac:dyDescent="0.2">
      <c r="A256" s="69">
        <f t="shared" si="117"/>
        <v>243</v>
      </c>
      <c r="B256" s="67" t="s">
        <v>303</v>
      </c>
      <c r="C256" s="58">
        <f>+'CFIT Schedules'!E265</f>
        <v>-214593</v>
      </c>
      <c r="D256" s="56">
        <f>IF(C256*0.21=0,0,ROUND(C256*-0.21,0))</f>
        <v>45065</v>
      </c>
      <c r="E256" s="58">
        <v>0</v>
      </c>
      <c r="F256" s="58">
        <f>SUM(D256:E256)</f>
        <v>45065</v>
      </c>
      <c r="G256" s="73">
        <f>ROUND('CFIT Schedules'!F265*-0.35,0)</f>
        <v>0</v>
      </c>
      <c r="H256" s="73">
        <f t="shared" si="131"/>
        <v>45065</v>
      </c>
      <c r="I256" s="73">
        <f>ROUND('CFIT Schedules'!H265*-0.21,0)</f>
        <v>0</v>
      </c>
      <c r="J256" s="58">
        <f>+H256+I256</f>
        <v>45065</v>
      </c>
      <c r="K256" s="74">
        <f>VLOOKUP(M256,$C$310:$D$324,2,FALSE)</f>
        <v>0.98599999999999999</v>
      </c>
      <c r="L256" s="56">
        <f>IF(J256*K256=0,0, ROUND(J256*K256,0))</f>
        <v>44434</v>
      </c>
      <c r="M256" s="69" t="str">
        <f>'CFIT Schedules'!L265</f>
        <v>GROSS PLT</v>
      </c>
      <c r="N256" s="73">
        <f>ROUND('CFIT Schedules'!M265*-0.21,0)</f>
        <v>0</v>
      </c>
      <c r="O256" s="73">
        <f t="shared" si="132"/>
        <v>44434</v>
      </c>
      <c r="P256" s="73"/>
    </row>
    <row r="257" spans="1:16" x14ac:dyDescent="0.2">
      <c r="A257" s="69">
        <f t="shared" si="117"/>
        <v>244</v>
      </c>
      <c r="B257" s="71" t="s">
        <v>304</v>
      </c>
      <c r="C257" s="57">
        <f t="shared" ref="C257:J257" si="133">SUM(C255:C256)</f>
        <v>-213952</v>
      </c>
      <c r="D257" s="57">
        <f t="shared" si="133"/>
        <v>44930</v>
      </c>
      <c r="E257" s="57">
        <f t="shared" si="133"/>
        <v>0</v>
      </c>
      <c r="F257" s="57">
        <f t="shared" si="133"/>
        <v>44930</v>
      </c>
      <c r="G257" s="57">
        <f t="shared" ref="G257" si="134">SUM(G255:G256)</f>
        <v>0</v>
      </c>
      <c r="H257" s="57">
        <f t="shared" si="133"/>
        <v>44930</v>
      </c>
      <c r="I257" s="57">
        <f t="shared" si="133"/>
        <v>0</v>
      </c>
      <c r="J257" s="57">
        <f t="shared" si="133"/>
        <v>44930</v>
      </c>
      <c r="K257" s="79"/>
      <c r="L257" s="57">
        <f>SUM(L255:L256)</f>
        <v>44301</v>
      </c>
      <c r="N257" s="57">
        <f t="shared" ref="N257:O257" si="135">SUM(N255:N256)</f>
        <v>0</v>
      </c>
      <c r="O257" s="57">
        <f t="shared" si="135"/>
        <v>44301</v>
      </c>
    </row>
    <row r="258" spans="1:16" x14ac:dyDescent="0.2">
      <c r="A258" s="69">
        <f t="shared" si="117"/>
        <v>245</v>
      </c>
      <c r="B258" s="67" t="s">
        <v>93</v>
      </c>
      <c r="C258" s="28"/>
      <c r="D258" s="28"/>
      <c r="K258" s="80"/>
    </row>
    <row r="259" spans="1:16" x14ac:dyDescent="0.2">
      <c r="A259" s="69">
        <f t="shared" si="117"/>
        <v>246</v>
      </c>
      <c r="B259" s="71" t="s">
        <v>305</v>
      </c>
      <c r="C259" s="28"/>
      <c r="D259" s="28"/>
      <c r="K259" s="80"/>
    </row>
    <row r="260" spans="1:16" x14ac:dyDescent="0.2">
      <c r="A260" s="69">
        <f t="shared" si="117"/>
        <v>247</v>
      </c>
      <c r="B260" s="77" t="s">
        <v>306</v>
      </c>
      <c r="C260" s="28">
        <f>'CFIT Schedules'!E269</f>
        <v>4197342</v>
      </c>
      <c r="D260" s="56">
        <f>IF(C260*0.21=0,0,ROUND(C260*-0.21,0))</f>
        <v>-881442</v>
      </c>
      <c r="E260" s="28">
        <v>0</v>
      </c>
      <c r="F260" s="28">
        <f>SUM(D260:E260)</f>
        <v>-881442</v>
      </c>
      <c r="G260" s="73">
        <f>ROUND('CFIT Schedules'!F269*-0.35,0)</f>
        <v>0</v>
      </c>
      <c r="H260" s="73">
        <f t="shared" ref="H260" si="136">+F260+G260</f>
        <v>-881442</v>
      </c>
      <c r="I260" s="73">
        <f>ROUND('CFIT Schedules'!H269*-0.21,0)</f>
        <v>0</v>
      </c>
      <c r="J260" s="73">
        <f>+H260+I260</f>
        <v>-881442</v>
      </c>
      <c r="K260" s="74">
        <f>VLOOKUP(M260,$C$310:$D$324,2,FALSE)</f>
        <v>0.98599999999999999</v>
      </c>
      <c r="L260" s="56">
        <f>IF(J260*K260=0,0, ROUND(J260*K260,0))</f>
        <v>-869102</v>
      </c>
      <c r="M260" s="69" t="str">
        <f>'CFIT Schedules'!L269</f>
        <v>GROSS PLT</v>
      </c>
      <c r="N260" s="73">
        <f>ROUND('CFIT Schedules'!M269*-0.21,0)</f>
        <v>0</v>
      </c>
      <c r="O260" s="73">
        <f>L260+N260</f>
        <v>-869102</v>
      </c>
    </row>
    <row r="261" spans="1:16" x14ac:dyDescent="0.2">
      <c r="A261" s="69">
        <f t="shared" si="117"/>
        <v>248</v>
      </c>
      <c r="B261" s="67" t="s">
        <v>307</v>
      </c>
      <c r="C261" s="28">
        <f>+'CFIT Schedules'!E270</f>
        <v>292220</v>
      </c>
      <c r="D261" s="56">
        <f>IF(C261*0.21=0,0,ROUND(C261*-0.21,0))</f>
        <v>-61366</v>
      </c>
      <c r="E261" s="28">
        <v>0</v>
      </c>
      <c r="F261" s="28">
        <f>SUM(D261:E261)</f>
        <v>-61366</v>
      </c>
      <c r="G261" s="73">
        <f>ROUND('CFIT Schedules'!F270*-0.35,0)</f>
        <v>0</v>
      </c>
      <c r="H261" s="73">
        <f>+F261+G261</f>
        <v>-61366</v>
      </c>
      <c r="I261" s="73">
        <f>ROUND('CFIT Schedules'!H270*-0.21,0)</f>
        <v>0</v>
      </c>
      <c r="J261" s="73">
        <f>+H261+I261</f>
        <v>-61366</v>
      </c>
      <c r="K261" s="74">
        <f>VLOOKUP(M261,$C$310:$D$324,2,FALSE)</f>
        <v>0.98599999999999999</v>
      </c>
      <c r="L261" s="56">
        <f>IF(J261*K261=0,0, ROUND(J261*K261,0))</f>
        <v>-60507</v>
      </c>
      <c r="M261" s="69" t="str">
        <f>'CFIT Schedules'!L270</f>
        <v>GROSS PLT</v>
      </c>
      <c r="N261" s="73">
        <f>ROUND('CFIT Schedules'!M270*-0.21,0)</f>
        <v>0</v>
      </c>
      <c r="O261" s="73">
        <f>L261+N261</f>
        <v>-60507</v>
      </c>
      <c r="P261" s="73"/>
    </row>
    <row r="262" spans="1:16" x14ac:dyDescent="0.2">
      <c r="A262" s="69">
        <f t="shared" si="117"/>
        <v>249</v>
      </c>
      <c r="B262" s="71" t="s">
        <v>308</v>
      </c>
      <c r="C262" s="57">
        <f>SUM(C260:C261)</f>
        <v>4489562</v>
      </c>
      <c r="D262" s="57">
        <f t="shared" ref="D262:J262" si="137">SUM(D260:D261)</f>
        <v>-942808</v>
      </c>
      <c r="E262" s="57">
        <f t="shared" si="137"/>
        <v>0</v>
      </c>
      <c r="F262" s="57">
        <f t="shared" si="137"/>
        <v>-942808</v>
      </c>
      <c r="G262" s="57">
        <f t="shared" si="137"/>
        <v>0</v>
      </c>
      <c r="H262" s="57">
        <f t="shared" si="137"/>
        <v>-942808</v>
      </c>
      <c r="I262" s="57">
        <f t="shared" si="137"/>
        <v>0</v>
      </c>
      <c r="J262" s="57">
        <f t="shared" si="137"/>
        <v>-942808</v>
      </c>
      <c r="K262" s="79"/>
      <c r="L262" s="57">
        <f>SUM(L260:L261)</f>
        <v>-929609</v>
      </c>
      <c r="N262" s="57">
        <f>SUM(N260:N261)</f>
        <v>0</v>
      </c>
      <c r="O262" s="57">
        <f>SUM(O260:O261)</f>
        <v>-929609</v>
      </c>
    </row>
    <row r="263" spans="1:16" x14ac:dyDescent="0.2">
      <c r="A263" s="69">
        <f t="shared" si="117"/>
        <v>250</v>
      </c>
      <c r="B263" s="67" t="s">
        <v>93</v>
      </c>
      <c r="C263" s="28"/>
      <c r="D263" s="28"/>
      <c r="K263" s="80"/>
    </row>
    <row r="264" spans="1:16" x14ac:dyDescent="0.2">
      <c r="A264" s="69">
        <f t="shared" si="117"/>
        <v>251</v>
      </c>
      <c r="B264" s="71" t="s">
        <v>309</v>
      </c>
      <c r="C264" s="28"/>
      <c r="D264" s="28"/>
      <c r="K264" s="80"/>
    </row>
    <row r="265" spans="1:16" x14ac:dyDescent="0.2">
      <c r="A265" s="69">
        <f t="shared" si="117"/>
        <v>252</v>
      </c>
      <c r="B265" s="67" t="s">
        <v>310</v>
      </c>
      <c r="C265" s="58">
        <f>+'CFIT Schedules'!E274</f>
        <v>0</v>
      </c>
      <c r="D265" s="56">
        <f>IF(C265*0.21=0,0,ROUND(C265*-0.21,0))</f>
        <v>0</v>
      </c>
      <c r="E265" s="60">
        <v>0</v>
      </c>
      <c r="F265" s="58">
        <f>SUM(D265:E265)</f>
        <v>0</v>
      </c>
      <c r="G265" s="60">
        <v>0</v>
      </c>
      <c r="H265" s="73">
        <f>+F265+G265</f>
        <v>0</v>
      </c>
      <c r="I265" s="60">
        <v>0</v>
      </c>
      <c r="J265" s="58">
        <f>+H265+I265</f>
        <v>0</v>
      </c>
      <c r="K265" s="74">
        <f>VLOOKUP(M265,$C$310:$D$324,2,FALSE)</f>
        <v>0</v>
      </c>
      <c r="L265" s="56">
        <f>IF(J265*K265=0,0, ROUND(J265*K265,0))</f>
        <v>0</v>
      </c>
      <c r="M265" s="69" t="str">
        <f>'CFIT Schedules'!L274</f>
        <v>NON-APPLIC</v>
      </c>
      <c r="N265" s="60">
        <v>0</v>
      </c>
      <c r="O265" s="73">
        <f>L265+N265</f>
        <v>0</v>
      </c>
      <c r="P265" s="73"/>
    </row>
    <row r="266" spans="1:16" x14ac:dyDescent="0.2">
      <c r="A266" s="69">
        <f t="shared" si="117"/>
        <v>253</v>
      </c>
      <c r="B266" s="71" t="s">
        <v>311</v>
      </c>
      <c r="C266" s="57">
        <f t="shared" ref="C266:J266" si="138">SUM(C265:C265)</f>
        <v>0</v>
      </c>
      <c r="D266" s="57">
        <f t="shared" si="138"/>
        <v>0</v>
      </c>
      <c r="E266" s="57">
        <f t="shared" si="138"/>
        <v>0</v>
      </c>
      <c r="F266" s="57">
        <f t="shared" si="138"/>
        <v>0</v>
      </c>
      <c r="G266" s="57">
        <f t="shared" ref="G266" si="139">SUM(G265:G265)</f>
        <v>0</v>
      </c>
      <c r="H266" s="57">
        <f t="shared" si="138"/>
        <v>0</v>
      </c>
      <c r="I266" s="57">
        <f t="shared" si="138"/>
        <v>0</v>
      </c>
      <c r="J266" s="57">
        <f t="shared" si="138"/>
        <v>0</v>
      </c>
      <c r="K266" s="79"/>
      <c r="L266" s="57">
        <f>SUM(L265:L265)</f>
        <v>0</v>
      </c>
      <c r="N266" s="57">
        <f t="shared" ref="N266:O266" si="140">SUM(N265:N265)</f>
        <v>0</v>
      </c>
      <c r="O266" s="57">
        <f t="shared" si="140"/>
        <v>0</v>
      </c>
    </row>
    <row r="267" spans="1:16" x14ac:dyDescent="0.2">
      <c r="A267" s="69">
        <f t="shared" si="117"/>
        <v>254</v>
      </c>
      <c r="B267" s="67" t="s">
        <v>93</v>
      </c>
      <c r="C267" s="28"/>
      <c r="D267" s="28"/>
      <c r="K267" s="80"/>
    </row>
    <row r="268" spans="1:16" x14ac:dyDescent="0.2">
      <c r="A268" s="69">
        <f t="shared" si="117"/>
        <v>255</v>
      </c>
      <c r="B268" s="71" t="s">
        <v>312</v>
      </c>
      <c r="C268" s="28"/>
      <c r="D268" s="28"/>
      <c r="K268" s="80"/>
    </row>
    <row r="269" spans="1:16" x14ac:dyDescent="0.2">
      <c r="A269" s="69">
        <f t="shared" si="117"/>
        <v>256</v>
      </c>
      <c r="B269" s="67" t="s">
        <v>313</v>
      </c>
      <c r="C269" s="28">
        <f>+'CFIT Schedules'!E278</f>
        <v>0</v>
      </c>
      <c r="D269" s="56">
        <f>IF(C269*0.21=0,0,ROUND(C269*-0.21,0))</f>
        <v>0</v>
      </c>
      <c r="E269" s="28">
        <v>0</v>
      </c>
      <c r="F269" s="28">
        <f t="shared" ref="F269:F279" si="141">SUM(D269:E269)</f>
        <v>0</v>
      </c>
      <c r="G269" s="73">
        <f>ROUND('CFIT Schedules'!F278*-0.35,0)</f>
        <v>0</v>
      </c>
      <c r="H269" s="73">
        <f t="shared" ref="H269:H279" si="142">+F269+G269</f>
        <v>0</v>
      </c>
      <c r="I269" s="73">
        <f>ROUND('CFIT Schedules'!H278*-0.21,0)</f>
        <v>0</v>
      </c>
      <c r="J269" s="73">
        <f t="shared" ref="J269:J279" si="143">+H269+I269</f>
        <v>0</v>
      </c>
      <c r="K269" s="74">
        <f t="shared" ref="K269:K279" si="144">VLOOKUP(M269,$C$310:$D$324,2,FALSE)</f>
        <v>0</v>
      </c>
      <c r="L269" s="56">
        <f t="shared" ref="L269:L279" si="145">IF(J269*K269=0,0, ROUND(J269*K269,0))</f>
        <v>0</v>
      </c>
      <c r="M269" s="69" t="str">
        <f>'CFIT Schedules'!L278</f>
        <v>NON-UTILITY</v>
      </c>
      <c r="N269" s="73">
        <f>ROUND('CFIT Schedules'!M278*-0.21,0)</f>
        <v>0</v>
      </c>
      <c r="O269" s="73">
        <f t="shared" ref="O269:O279" si="146">L269+N269</f>
        <v>0</v>
      </c>
      <c r="P269" s="73"/>
    </row>
    <row r="270" spans="1:16" x14ac:dyDescent="0.2">
      <c r="A270" s="69">
        <f t="shared" si="117"/>
        <v>257</v>
      </c>
      <c r="B270" s="67" t="s">
        <v>314</v>
      </c>
      <c r="C270" s="28">
        <f>+'CFIT Schedules'!E279</f>
        <v>1072699.82</v>
      </c>
      <c r="D270" s="56">
        <f>IF(C270*0.35=0,0,ROUND(C270*-0.21,0))</f>
        <v>-225267</v>
      </c>
      <c r="E270" s="28">
        <v>0</v>
      </c>
      <c r="F270" s="28">
        <f t="shared" si="141"/>
        <v>-225267</v>
      </c>
      <c r="G270" s="73">
        <f>ROUND('CFIT Schedules'!F279*-0.35,0)</f>
        <v>0</v>
      </c>
      <c r="H270" s="73">
        <f t="shared" si="142"/>
        <v>-225267</v>
      </c>
      <c r="I270" s="73">
        <f>ROUND('CFIT Schedules'!H279*-0.21,0)</f>
        <v>0</v>
      </c>
      <c r="J270" s="73">
        <f t="shared" si="143"/>
        <v>-225267</v>
      </c>
      <c r="K270" s="74">
        <f t="shared" si="144"/>
        <v>0.98599999999999999</v>
      </c>
      <c r="L270" s="56">
        <f t="shared" si="145"/>
        <v>-222113</v>
      </c>
      <c r="M270" s="69" t="str">
        <f>'CFIT Schedules'!L279</f>
        <v>ENERGY</v>
      </c>
      <c r="N270" s="73">
        <f>ROUND('CFIT Schedules'!M279*-0.21,0)</f>
        <v>0</v>
      </c>
      <c r="O270" s="73">
        <f t="shared" si="146"/>
        <v>-222113</v>
      </c>
      <c r="P270" s="73"/>
    </row>
    <row r="271" spans="1:16" x14ac:dyDescent="0.2">
      <c r="A271" s="69">
        <f t="shared" si="117"/>
        <v>258</v>
      </c>
      <c r="B271" s="67" t="s">
        <v>316</v>
      </c>
      <c r="C271" s="28">
        <f>+'CFIT Schedules'!E280</f>
        <v>0</v>
      </c>
      <c r="D271" s="56">
        <f t="shared" ref="D271:D279" si="147">IF(C271*0.21=0,0,ROUND(C271*-0.21,0))</f>
        <v>0</v>
      </c>
      <c r="E271" s="28">
        <v>0</v>
      </c>
      <c r="F271" s="28">
        <f t="shared" si="141"/>
        <v>0</v>
      </c>
      <c r="G271" s="73">
        <f>ROUND('CFIT Schedules'!F280*-0.35,0)</f>
        <v>0</v>
      </c>
      <c r="H271" s="73">
        <f t="shared" si="142"/>
        <v>0</v>
      </c>
      <c r="I271" s="73">
        <f>ROUND('CFIT Schedules'!H280*-0.21,0)</f>
        <v>0</v>
      </c>
      <c r="J271" s="73">
        <f t="shared" si="143"/>
        <v>0</v>
      </c>
      <c r="K271" s="74">
        <f t="shared" si="144"/>
        <v>0</v>
      </c>
      <c r="L271" s="56">
        <f t="shared" si="145"/>
        <v>0</v>
      </c>
      <c r="M271" s="69" t="str">
        <f>'CFIT Schedules'!L280</f>
        <v>NON-UTILITY</v>
      </c>
      <c r="N271" s="73">
        <f>ROUND('CFIT Schedules'!M280*-0.21,0)</f>
        <v>0</v>
      </c>
      <c r="O271" s="73">
        <f t="shared" si="146"/>
        <v>0</v>
      </c>
      <c r="P271" s="73"/>
    </row>
    <row r="272" spans="1:16" x14ac:dyDescent="0.2">
      <c r="A272" s="69">
        <f t="shared" ref="A272:A307" si="148">A271+1</f>
        <v>259</v>
      </c>
      <c r="B272" s="67" t="s">
        <v>317</v>
      </c>
      <c r="C272" s="28">
        <f>+'CFIT Schedules'!E281</f>
        <v>0</v>
      </c>
      <c r="D272" s="56">
        <f t="shared" si="147"/>
        <v>0</v>
      </c>
      <c r="E272" s="28">
        <v>0</v>
      </c>
      <c r="F272" s="28">
        <f t="shared" si="141"/>
        <v>0</v>
      </c>
      <c r="G272" s="73">
        <f>ROUND('CFIT Schedules'!F281*-0.35,0)</f>
        <v>0</v>
      </c>
      <c r="H272" s="73">
        <f t="shared" si="142"/>
        <v>0</v>
      </c>
      <c r="I272" s="73">
        <f>ROUND('CFIT Schedules'!H281*-0.21,0)</f>
        <v>0</v>
      </c>
      <c r="J272" s="73">
        <f t="shared" si="143"/>
        <v>0</v>
      </c>
      <c r="K272" s="74">
        <f t="shared" si="144"/>
        <v>0</v>
      </c>
      <c r="L272" s="56">
        <f t="shared" si="145"/>
        <v>0</v>
      </c>
      <c r="M272" s="69" t="str">
        <f>'CFIT Schedules'!L281</f>
        <v>NON-UTILITY</v>
      </c>
      <c r="N272" s="73">
        <f>ROUND('CFIT Schedules'!M281*-0.21,0)</f>
        <v>0</v>
      </c>
      <c r="O272" s="73">
        <f t="shared" si="146"/>
        <v>0</v>
      </c>
      <c r="P272" s="73"/>
    </row>
    <row r="273" spans="1:16" x14ac:dyDescent="0.2">
      <c r="A273" s="69">
        <f t="shared" si="148"/>
        <v>260</v>
      </c>
      <c r="B273" s="67" t="s">
        <v>318</v>
      </c>
      <c r="C273" s="28">
        <f>+'CFIT Schedules'!E282</f>
        <v>0</v>
      </c>
      <c r="D273" s="56">
        <f t="shared" si="147"/>
        <v>0</v>
      </c>
      <c r="E273" s="28">
        <v>0</v>
      </c>
      <c r="F273" s="28">
        <f t="shared" si="141"/>
        <v>0</v>
      </c>
      <c r="G273" s="73">
        <f>ROUND('CFIT Schedules'!F282*-0.35,0)</f>
        <v>0</v>
      </c>
      <c r="H273" s="73">
        <f t="shared" si="142"/>
        <v>0</v>
      </c>
      <c r="I273" s="73">
        <f>ROUND('CFIT Schedules'!H282*-0.21,0)</f>
        <v>0</v>
      </c>
      <c r="J273" s="73">
        <f t="shared" si="143"/>
        <v>0</v>
      </c>
      <c r="K273" s="74">
        <f t="shared" si="144"/>
        <v>0.98599999999999999</v>
      </c>
      <c r="L273" s="56">
        <f t="shared" si="145"/>
        <v>0</v>
      </c>
      <c r="M273" s="69" t="str">
        <f>'CFIT Schedules'!L282</f>
        <v>ENERGY</v>
      </c>
      <c r="N273" s="73">
        <f>ROUND('CFIT Schedules'!M282*-0.21,0)</f>
        <v>0</v>
      </c>
      <c r="O273" s="73">
        <f t="shared" si="146"/>
        <v>0</v>
      </c>
      <c r="P273" s="73"/>
    </row>
    <row r="274" spans="1:16" x14ac:dyDescent="0.2">
      <c r="A274" s="69">
        <f t="shared" si="148"/>
        <v>261</v>
      </c>
      <c r="B274" s="67" t="s">
        <v>319</v>
      </c>
      <c r="C274" s="28">
        <f>+'CFIT Schedules'!E283</f>
        <v>0</v>
      </c>
      <c r="D274" s="56">
        <f t="shared" si="147"/>
        <v>0</v>
      </c>
      <c r="E274" s="28">
        <v>0</v>
      </c>
      <c r="F274" s="28">
        <f t="shared" si="141"/>
        <v>0</v>
      </c>
      <c r="G274" s="73">
        <f>ROUND('CFIT Schedules'!F283*-0.35,0)</f>
        <v>0</v>
      </c>
      <c r="H274" s="73">
        <f t="shared" si="142"/>
        <v>0</v>
      </c>
      <c r="I274" s="73">
        <f>ROUND('CFIT Schedules'!H283*-0.21,0)</f>
        <v>0</v>
      </c>
      <c r="J274" s="73">
        <f t="shared" si="143"/>
        <v>0</v>
      </c>
      <c r="K274" s="74">
        <f t="shared" si="144"/>
        <v>0.98599999999999999</v>
      </c>
      <c r="L274" s="56">
        <f t="shared" si="145"/>
        <v>0</v>
      </c>
      <c r="M274" s="69" t="str">
        <f>'CFIT Schedules'!L283</f>
        <v>ENERGY</v>
      </c>
      <c r="N274" s="73">
        <f>ROUND('CFIT Schedules'!M283*-0.21,0)</f>
        <v>0</v>
      </c>
      <c r="O274" s="73">
        <f t="shared" si="146"/>
        <v>0</v>
      </c>
      <c r="P274" s="73"/>
    </row>
    <row r="275" spans="1:16" x14ac:dyDescent="0.2">
      <c r="A275" s="69">
        <f t="shared" si="148"/>
        <v>262</v>
      </c>
      <c r="B275" s="67" t="s">
        <v>320</v>
      </c>
      <c r="C275" s="28">
        <f>+'CFIT Schedules'!E284</f>
        <v>0</v>
      </c>
      <c r="D275" s="56">
        <f t="shared" si="147"/>
        <v>0</v>
      </c>
      <c r="E275" s="28">
        <v>0</v>
      </c>
      <c r="F275" s="28">
        <f t="shared" si="141"/>
        <v>0</v>
      </c>
      <c r="G275" s="73">
        <f>ROUND('CFIT Schedules'!F284*-0.35,0)</f>
        <v>0</v>
      </c>
      <c r="H275" s="73">
        <f t="shared" si="142"/>
        <v>0</v>
      </c>
      <c r="I275" s="73">
        <f>ROUND('CFIT Schedules'!H284*-0.21,0)</f>
        <v>0</v>
      </c>
      <c r="J275" s="73">
        <f t="shared" si="143"/>
        <v>0</v>
      </c>
      <c r="K275" s="74">
        <f t="shared" si="144"/>
        <v>0.98599999999999999</v>
      </c>
      <c r="L275" s="56">
        <f t="shared" si="145"/>
        <v>0</v>
      </c>
      <c r="M275" s="69" t="str">
        <f>'CFIT Schedules'!L284</f>
        <v>ENERGY</v>
      </c>
      <c r="N275" s="73">
        <f>ROUND('CFIT Schedules'!M284*-0.21,0)</f>
        <v>0</v>
      </c>
      <c r="O275" s="73">
        <f t="shared" si="146"/>
        <v>0</v>
      </c>
      <c r="P275" s="73"/>
    </row>
    <row r="276" spans="1:16" x14ac:dyDescent="0.2">
      <c r="A276" s="69">
        <f t="shared" si="148"/>
        <v>263</v>
      </c>
      <c r="B276" s="67" t="s">
        <v>321</v>
      </c>
      <c r="C276" s="28">
        <f>+'CFIT Schedules'!E285</f>
        <v>0</v>
      </c>
      <c r="D276" s="56">
        <f t="shared" si="147"/>
        <v>0</v>
      </c>
      <c r="E276" s="28">
        <v>0</v>
      </c>
      <c r="F276" s="28">
        <f t="shared" si="141"/>
        <v>0</v>
      </c>
      <c r="G276" s="73">
        <f>ROUND('CFIT Schedules'!F285*-0.35,0)</f>
        <v>0</v>
      </c>
      <c r="H276" s="73">
        <f t="shared" si="142"/>
        <v>0</v>
      </c>
      <c r="I276" s="73">
        <f>ROUND('CFIT Schedules'!H285*-0.21,0)</f>
        <v>0</v>
      </c>
      <c r="J276" s="73">
        <f t="shared" si="143"/>
        <v>0</v>
      </c>
      <c r="K276" s="74">
        <f t="shared" si="144"/>
        <v>0.98599999999999999</v>
      </c>
      <c r="L276" s="56">
        <f t="shared" si="145"/>
        <v>0</v>
      </c>
      <c r="M276" s="69" t="str">
        <f>'CFIT Schedules'!L285</f>
        <v>ENERGY</v>
      </c>
      <c r="N276" s="73">
        <f>ROUND('CFIT Schedules'!M285*-0.21,0)</f>
        <v>0</v>
      </c>
      <c r="O276" s="73">
        <f t="shared" si="146"/>
        <v>0</v>
      </c>
      <c r="P276" s="73"/>
    </row>
    <row r="277" spans="1:16" x14ac:dyDescent="0.2">
      <c r="A277" s="69">
        <f t="shared" si="148"/>
        <v>264</v>
      </c>
      <c r="B277" s="67" t="s">
        <v>322</v>
      </c>
      <c r="C277" s="28">
        <f>+'CFIT Schedules'!E286</f>
        <v>0</v>
      </c>
      <c r="D277" s="56">
        <f t="shared" si="147"/>
        <v>0</v>
      </c>
      <c r="E277" s="28">
        <v>0</v>
      </c>
      <c r="F277" s="28">
        <f t="shared" si="141"/>
        <v>0</v>
      </c>
      <c r="G277" s="73">
        <f>ROUND('CFIT Schedules'!F286*-0.35,0)</f>
        <v>0</v>
      </c>
      <c r="H277" s="73">
        <f t="shared" si="142"/>
        <v>0</v>
      </c>
      <c r="I277" s="73">
        <f>ROUND('CFIT Schedules'!H286*-0.21,0)</f>
        <v>0</v>
      </c>
      <c r="J277" s="73">
        <f t="shared" si="143"/>
        <v>0</v>
      </c>
      <c r="K277" s="74">
        <f t="shared" si="144"/>
        <v>0</v>
      </c>
      <c r="L277" s="56">
        <f t="shared" si="145"/>
        <v>0</v>
      </c>
      <c r="M277" s="69" t="str">
        <f>'CFIT Schedules'!L286</f>
        <v>NON-UTILITY</v>
      </c>
      <c r="N277" s="73">
        <f>ROUND('CFIT Schedules'!M286*-0.21,0)</f>
        <v>0</v>
      </c>
      <c r="O277" s="73">
        <f t="shared" si="146"/>
        <v>0</v>
      </c>
      <c r="P277" s="73"/>
    </row>
    <row r="278" spans="1:16" x14ac:dyDescent="0.2">
      <c r="A278" s="69">
        <f t="shared" si="148"/>
        <v>265</v>
      </c>
      <c r="B278" s="67" t="s">
        <v>323</v>
      </c>
      <c r="C278" s="28">
        <f>+'CFIT Schedules'!E287</f>
        <v>0</v>
      </c>
      <c r="D278" s="56">
        <f t="shared" si="147"/>
        <v>0</v>
      </c>
      <c r="E278" s="28">
        <v>0</v>
      </c>
      <c r="F278" s="28">
        <f t="shared" si="141"/>
        <v>0</v>
      </c>
      <c r="G278" s="73">
        <f>ROUND('CFIT Schedules'!F287*-0.35,0)</f>
        <v>0</v>
      </c>
      <c r="H278" s="73">
        <f t="shared" si="142"/>
        <v>0</v>
      </c>
      <c r="I278" s="73">
        <f>ROUND('CFIT Schedules'!H287*-0.21,0)</f>
        <v>0</v>
      </c>
      <c r="J278" s="73">
        <f t="shared" si="143"/>
        <v>0</v>
      </c>
      <c r="K278" s="74">
        <f t="shared" si="144"/>
        <v>0</v>
      </c>
      <c r="L278" s="56">
        <f t="shared" si="145"/>
        <v>0</v>
      </c>
      <c r="M278" s="69" t="str">
        <f>'CFIT Schedules'!L287</f>
        <v>NON-UTILITY</v>
      </c>
      <c r="N278" s="73">
        <f>ROUND('CFIT Schedules'!M287*-0.21,0)</f>
        <v>0</v>
      </c>
      <c r="O278" s="73">
        <f t="shared" si="146"/>
        <v>0</v>
      </c>
      <c r="P278" s="73"/>
    </row>
    <row r="279" spans="1:16" x14ac:dyDescent="0.2">
      <c r="A279" s="69">
        <f t="shared" si="148"/>
        <v>266</v>
      </c>
      <c r="B279" s="67" t="s">
        <v>324</v>
      </c>
      <c r="C279" s="28">
        <f>+'CFIT Schedules'!E288</f>
        <v>-1072699.82</v>
      </c>
      <c r="D279" s="56">
        <f t="shared" si="147"/>
        <v>225267</v>
      </c>
      <c r="E279" s="28">
        <v>0</v>
      </c>
      <c r="F279" s="28">
        <f t="shared" si="141"/>
        <v>225267</v>
      </c>
      <c r="G279" s="73">
        <f>ROUND('CFIT Schedules'!F288*-0.35,0)</f>
        <v>0</v>
      </c>
      <c r="H279" s="73">
        <f t="shared" si="142"/>
        <v>225267</v>
      </c>
      <c r="I279" s="73">
        <f>ROUND('CFIT Schedules'!H288*-0.21,0)</f>
        <v>0</v>
      </c>
      <c r="J279" s="73">
        <f t="shared" si="143"/>
        <v>225267</v>
      </c>
      <c r="K279" s="74">
        <f t="shared" si="144"/>
        <v>0</v>
      </c>
      <c r="L279" s="56">
        <f t="shared" si="145"/>
        <v>0</v>
      </c>
      <c r="M279" s="69" t="str">
        <f>'CFIT Schedules'!L288</f>
        <v>NON-APPLIC</v>
      </c>
      <c r="N279" s="73">
        <f>ROUND('CFIT Schedules'!M288*-0.21,0)</f>
        <v>0</v>
      </c>
      <c r="O279" s="73">
        <f t="shared" si="146"/>
        <v>0</v>
      </c>
      <c r="P279" s="73"/>
    </row>
    <row r="280" spans="1:16" x14ac:dyDescent="0.2">
      <c r="A280" s="69">
        <f t="shared" si="148"/>
        <v>267</v>
      </c>
      <c r="B280" s="71" t="s">
        <v>325</v>
      </c>
      <c r="C280" s="57">
        <f t="shared" ref="C280:J280" si="149">SUM(C269:C279)</f>
        <v>0</v>
      </c>
      <c r="D280" s="57">
        <f t="shared" si="149"/>
        <v>0</v>
      </c>
      <c r="E280" s="57">
        <f t="shared" si="149"/>
        <v>0</v>
      </c>
      <c r="F280" s="57">
        <f t="shared" si="149"/>
        <v>0</v>
      </c>
      <c r="G280" s="57">
        <f t="shared" ref="G280" si="150">SUM(G269:G279)</f>
        <v>0</v>
      </c>
      <c r="H280" s="57">
        <f t="shared" si="149"/>
        <v>0</v>
      </c>
      <c r="I280" s="57">
        <f t="shared" si="149"/>
        <v>0</v>
      </c>
      <c r="J280" s="57">
        <f t="shared" si="149"/>
        <v>0</v>
      </c>
      <c r="K280" s="79"/>
      <c r="L280" s="57">
        <f>SUM(L269:L279)</f>
        <v>-222113</v>
      </c>
      <c r="N280" s="57">
        <f t="shared" ref="N280:O280" si="151">SUM(N269:N279)</f>
        <v>0</v>
      </c>
      <c r="O280" s="57">
        <f t="shared" si="151"/>
        <v>-222113</v>
      </c>
    </row>
    <row r="281" spans="1:16" x14ac:dyDescent="0.2">
      <c r="A281" s="69">
        <f t="shared" si="148"/>
        <v>268</v>
      </c>
      <c r="B281" s="67" t="s">
        <v>93</v>
      </c>
      <c r="C281" s="28"/>
      <c r="D281" s="28"/>
      <c r="K281" s="80"/>
    </row>
    <row r="282" spans="1:16" x14ac:dyDescent="0.2">
      <c r="A282" s="69">
        <f t="shared" si="148"/>
        <v>269</v>
      </c>
      <c r="B282" s="71" t="s">
        <v>326</v>
      </c>
      <c r="C282" s="28"/>
      <c r="D282" s="28"/>
      <c r="K282" s="80"/>
    </row>
    <row r="283" spans="1:16" x14ac:dyDescent="0.2">
      <c r="A283" s="69">
        <f t="shared" si="148"/>
        <v>270</v>
      </c>
      <c r="B283" s="67" t="s">
        <v>327</v>
      </c>
      <c r="C283" s="28">
        <f>+'CFIT Schedules'!E292</f>
        <v>74744.36</v>
      </c>
      <c r="D283" s="56">
        <f t="shared" ref="D283:D289" si="152">IF(C283*0.21=0,0,ROUND(C283*-0.21,0))</f>
        <v>-15696</v>
      </c>
      <c r="E283" s="28">
        <v>0</v>
      </c>
      <c r="F283" s="28">
        <f t="shared" ref="F283" si="153">SUM(D283:E283)</f>
        <v>-15696</v>
      </c>
      <c r="G283" s="73">
        <f>ROUND('CFIT Schedules'!F292*-0.35,0)</f>
        <v>0</v>
      </c>
      <c r="H283" s="73">
        <f t="shared" ref="H283:H289" si="154">+F283+G283</f>
        <v>-15696</v>
      </c>
      <c r="I283" s="73">
        <f>ROUND('CFIT Schedules'!H292*-0.21,0)</f>
        <v>0</v>
      </c>
      <c r="J283" s="73">
        <f t="shared" ref="J283:J289" si="155">+H283+I283</f>
        <v>-15696</v>
      </c>
      <c r="K283" s="74">
        <f t="shared" ref="K283:K289" si="156">VLOOKUP(M283,$C$310:$D$324,2,FALSE)</f>
        <v>0.98599999999999999</v>
      </c>
      <c r="L283" s="56">
        <f t="shared" ref="L283:L289" si="157">IF(J283*K283=0,0, ROUND(J283*K283,0))</f>
        <v>-15476</v>
      </c>
      <c r="M283" s="69" t="str">
        <f>'CFIT Schedules'!L292</f>
        <v>ENERGY</v>
      </c>
      <c r="N283" s="73">
        <f>ROUND('CFIT Schedules'!M292*-0.21,0)</f>
        <v>0</v>
      </c>
      <c r="O283" s="73">
        <f t="shared" ref="O283:O289" si="158">L283+N283</f>
        <v>-15476</v>
      </c>
      <c r="P283" s="73"/>
    </row>
    <row r="284" spans="1:16" x14ac:dyDescent="0.2">
      <c r="A284" s="69">
        <f t="shared" si="148"/>
        <v>271</v>
      </c>
      <c r="B284" s="67" t="s">
        <v>328</v>
      </c>
      <c r="C284" s="28">
        <f>+'CFIT Schedules'!E293</f>
        <v>0</v>
      </c>
      <c r="D284" s="56">
        <f t="shared" si="152"/>
        <v>0</v>
      </c>
      <c r="E284" s="28">
        <v>0</v>
      </c>
      <c r="F284" s="28">
        <f t="shared" ref="F284:F289" si="159">SUM(D284:E284)</f>
        <v>0</v>
      </c>
      <c r="G284" s="73">
        <f>ROUND('CFIT Schedules'!F293*-0.35,0)</f>
        <v>0</v>
      </c>
      <c r="H284" s="73">
        <f t="shared" si="154"/>
        <v>0</v>
      </c>
      <c r="I284" s="73">
        <f>ROUND('CFIT Schedules'!H293*-0.21,0)</f>
        <v>0</v>
      </c>
      <c r="J284" s="73">
        <f t="shared" si="155"/>
        <v>0</v>
      </c>
      <c r="K284" s="74">
        <f t="shared" si="156"/>
        <v>0.98599999999999999</v>
      </c>
      <c r="L284" s="56">
        <f t="shared" si="157"/>
        <v>0</v>
      </c>
      <c r="M284" s="69" t="str">
        <f>'CFIT Schedules'!L293</f>
        <v>ENERGY</v>
      </c>
      <c r="N284" s="73">
        <f>ROUND('CFIT Schedules'!M293*-0.21,0)</f>
        <v>0</v>
      </c>
      <c r="O284" s="73">
        <f t="shared" si="158"/>
        <v>0</v>
      </c>
      <c r="P284" s="73"/>
    </row>
    <row r="285" spans="1:16" x14ac:dyDescent="0.2">
      <c r="A285" s="69">
        <f t="shared" si="148"/>
        <v>272</v>
      </c>
      <c r="B285" s="67" t="s">
        <v>329</v>
      </c>
      <c r="C285" s="28">
        <f>+'CFIT Schedules'!E294</f>
        <v>0</v>
      </c>
      <c r="D285" s="56">
        <f t="shared" si="152"/>
        <v>0</v>
      </c>
      <c r="E285" s="28">
        <v>0</v>
      </c>
      <c r="F285" s="28">
        <f t="shared" si="159"/>
        <v>0</v>
      </c>
      <c r="G285" s="73">
        <f>ROUND('CFIT Schedules'!F294*-0.35,0)</f>
        <v>0</v>
      </c>
      <c r="H285" s="73">
        <f t="shared" si="154"/>
        <v>0</v>
      </c>
      <c r="I285" s="73">
        <f>ROUND('CFIT Schedules'!H294*-0.21,0)</f>
        <v>0</v>
      </c>
      <c r="J285" s="73">
        <f t="shared" si="155"/>
        <v>0</v>
      </c>
      <c r="K285" s="74">
        <f t="shared" si="156"/>
        <v>0</v>
      </c>
      <c r="L285" s="56">
        <f t="shared" si="157"/>
        <v>0</v>
      </c>
      <c r="M285" s="69" t="str">
        <f>'CFIT Schedules'!L294</f>
        <v>NON-UTILITY</v>
      </c>
      <c r="N285" s="73">
        <f>ROUND('CFIT Schedules'!M294*-0.21,0)</f>
        <v>0</v>
      </c>
      <c r="O285" s="73">
        <f t="shared" si="158"/>
        <v>0</v>
      </c>
      <c r="P285" s="73"/>
    </row>
    <row r="286" spans="1:16" x14ac:dyDescent="0.2">
      <c r="A286" s="69">
        <f t="shared" si="148"/>
        <v>273</v>
      </c>
      <c r="B286" s="67" t="s">
        <v>330</v>
      </c>
      <c r="C286" s="28">
        <f>+'CFIT Schedules'!E295</f>
        <v>0</v>
      </c>
      <c r="D286" s="56">
        <f t="shared" si="152"/>
        <v>0</v>
      </c>
      <c r="E286" s="28">
        <v>0</v>
      </c>
      <c r="F286" s="28">
        <f t="shared" si="159"/>
        <v>0</v>
      </c>
      <c r="G286" s="73">
        <f>ROUND('CFIT Schedules'!F295*-0.35,0)</f>
        <v>0</v>
      </c>
      <c r="H286" s="73">
        <f t="shared" si="154"/>
        <v>0</v>
      </c>
      <c r="I286" s="73">
        <f>ROUND('CFIT Schedules'!H295*-0.21,0)</f>
        <v>0</v>
      </c>
      <c r="J286" s="73">
        <f t="shared" si="155"/>
        <v>0</v>
      </c>
      <c r="K286" s="74">
        <f t="shared" si="156"/>
        <v>0</v>
      </c>
      <c r="L286" s="56">
        <f t="shared" si="157"/>
        <v>0</v>
      </c>
      <c r="M286" s="69" t="str">
        <f>'CFIT Schedules'!L295</f>
        <v>NON-UTILITY</v>
      </c>
      <c r="N286" s="73">
        <f>ROUND('CFIT Schedules'!M295*-0.21,0)</f>
        <v>0</v>
      </c>
      <c r="O286" s="73">
        <f t="shared" si="158"/>
        <v>0</v>
      </c>
      <c r="P286" s="73"/>
    </row>
    <row r="287" spans="1:16" x14ac:dyDescent="0.2">
      <c r="A287" s="69">
        <f t="shared" si="148"/>
        <v>274</v>
      </c>
      <c r="B287" s="67" t="s">
        <v>331</v>
      </c>
      <c r="C287" s="28">
        <f>+'CFIT Schedules'!E296</f>
        <v>0</v>
      </c>
      <c r="D287" s="56">
        <f t="shared" si="152"/>
        <v>0</v>
      </c>
      <c r="E287" s="28">
        <v>0</v>
      </c>
      <c r="F287" s="28">
        <f t="shared" si="159"/>
        <v>0</v>
      </c>
      <c r="G287" s="73">
        <f>ROUND('CFIT Schedules'!F296*-0.35,0)</f>
        <v>0</v>
      </c>
      <c r="H287" s="73">
        <f t="shared" si="154"/>
        <v>0</v>
      </c>
      <c r="I287" s="73">
        <f>ROUND('CFIT Schedules'!H296*-0.21,0)</f>
        <v>0</v>
      </c>
      <c r="J287" s="73">
        <f t="shared" si="155"/>
        <v>0</v>
      </c>
      <c r="K287" s="74">
        <f t="shared" si="156"/>
        <v>0.98599999999999999</v>
      </c>
      <c r="L287" s="56">
        <f t="shared" si="157"/>
        <v>0</v>
      </c>
      <c r="M287" s="69" t="str">
        <f>'CFIT Schedules'!L296</f>
        <v>ENERGY</v>
      </c>
      <c r="N287" s="73">
        <f>ROUND('CFIT Schedules'!M296*-0.21,0)</f>
        <v>0</v>
      </c>
      <c r="O287" s="73">
        <f t="shared" si="158"/>
        <v>0</v>
      </c>
      <c r="P287" s="73"/>
    </row>
    <row r="288" spans="1:16" x14ac:dyDescent="0.2">
      <c r="A288" s="69">
        <f t="shared" si="148"/>
        <v>275</v>
      </c>
      <c r="B288" s="67" t="s">
        <v>332</v>
      </c>
      <c r="C288" s="28">
        <f>+'CFIT Schedules'!E297</f>
        <v>0</v>
      </c>
      <c r="D288" s="56">
        <f t="shared" si="152"/>
        <v>0</v>
      </c>
      <c r="E288" s="28">
        <v>0</v>
      </c>
      <c r="F288" s="28">
        <f t="shared" si="159"/>
        <v>0</v>
      </c>
      <c r="G288" s="73">
        <f>ROUND('CFIT Schedules'!F297*-0.35,0)</f>
        <v>0</v>
      </c>
      <c r="H288" s="73">
        <f t="shared" si="154"/>
        <v>0</v>
      </c>
      <c r="I288" s="73">
        <f>ROUND('CFIT Schedules'!H297*-0.21,0)</f>
        <v>0</v>
      </c>
      <c r="J288" s="73">
        <f t="shared" si="155"/>
        <v>0</v>
      </c>
      <c r="K288" s="74">
        <f t="shared" si="156"/>
        <v>0.98599999999999999</v>
      </c>
      <c r="L288" s="56">
        <f t="shared" si="157"/>
        <v>0</v>
      </c>
      <c r="M288" s="69" t="str">
        <f>'CFIT Schedules'!L297</f>
        <v>ENERGY</v>
      </c>
      <c r="N288" s="73">
        <f>ROUND('CFIT Schedules'!M297*-0.21,0)</f>
        <v>0</v>
      </c>
      <c r="O288" s="73">
        <f t="shared" si="158"/>
        <v>0</v>
      </c>
      <c r="P288" s="73"/>
    </row>
    <row r="289" spans="1:16" x14ac:dyDescent="0.2">
      <c r="A289" s="69">
        <f t="shared" si="148"/>
        <v>276</v>
      </c>
      <c r="B289" s="67" t="s">
        <v>333</v>
      </c>
      <c r="C289" s="28">
        <f>+'CFIT Schedules'!E298</f>
        <v>0</v>
      </c>
      <c r="D289" s="56">
        <f t="shared" si="152"/>
        <v>0</v>
      </c>
      <c r="E289" s="28">
        <v>0</v>
      </c>
      <c r="F289" s="28">
        <f t="shared" si="159"/>
        <v>0</v>
      </c>
      <c r="G289" s="73">
        <f>ROUND('CFIT Schedules'!F298*-0.35,0)</f>
        <v>0</v>
      </c>
      <c r="H289" s="73">
        <f t="shared" si="154"/>
        <v>0</v>
      </c>
      <c r="I289" s="73">
        <f>ROUND('CFIT Schedules'!H298*-0.21,0)</f>
        <v>0</v>
      </c>
      <c r="J289" s="73">
        <f t="shared" si="155"/>
        <v>0</v>
      </c>
      <c r="K289" s="74">
        <f t="shared" si="156"/>
        <v>0.98599999999999999</v>
      </c>
      <c r="L289" s="56">
        <f t="shared" si="157"/>
        <v>0</v>
      </c>
      <c r="M289" s="69" t="str">
        <f>'CFIT Schedules'!L298</f>
        <v>ENERGY</v>
      </c>
      <c r="N289" s="73">
        <f>ROUND('CFIT Schedules'!M298*-0.21,0)</f>
        <v>0</v>
      </c>
      <c r="O289" s="73">
        <f t="shared" si="158"/>
        <v>0</v>
      </c>
      <c r="P289" s="73"/>
    </row>
    <row r="290" spans="1:16" x14ac:dyDescent="0.2">
      <c r="A290" s="69">
        <f t="shared" si="148"/>
        <v>277</v>
      </c>
      <c r="B290" s="71" t="s">
        <v>334</v>
      </c>
      <c r="C290" s="57">
        <f t="shared" ref="C290:J290" si="160">SUM(C283:C289)</f>
        <v>74744.36</v>
      </c>
      <c r="D290" s="57">
        <f t="shared" si="160"/>
        <v>-15696</v>
      </c>
      <c r="E290" s="57">
        <f t="shared" si="160"/>
        <v>0</v>
      </c>
      <c r="F290" s="57">
        <f t="shared" si="160"/>
        <v>-15696</v>
      </c>
      <c r="G290" s="57">
        <f t="shared" ref="G290" si="161">SUM(G283:G289)</f>
        <v>0</v>
      </c>
      <c r="H290" s="57">
        <f t="shared" si="160"/>
        <v>-15696</v>
      </c>
      <c r="I290" s="57">
        <f t="shared" si="160"/>
        <v>0</v>
      </c>
      <c r="J290" s="57">
        <f t="shared" si="160"/>
        <v>-15696</v>
      </c>
      <c r="K290" s="79"/>
      <c r="L290" s="59">
        <f>SUM(L283:L289)</f>
        <v>-15476</v>
      </c>
      <c r="N290" s="57">
        <f t="shared" ref="N290:O290" si="162">SUM(N283:N289)</f>
        <v>0</v>
      </c>
      <c r="O290" s="57">
        <f t="shared" si="162"/>
        <v>-15476</v>
      </c>
    </row>
    <row r="291" spans="1:16" x14ac:dyDescent="0.2">
      <c r="A291" s="69">
        <f t="shared" si="148"/>
        <v>278</v>
      </c>
      <c r="B291" s="67" t="s">
        <v>93</v>
      </c>
      <c r="C291" s="28"/>
      <c r="D291" s="28"/>
      <c r="K291" s="80"/>
    </row>
    <row r="292" spans="1:16" x14ac:dyDescent="0.2">
      <c r="A292" s="69">
        <f t="shared" si="148"/>
        <v>279</v>
      </c>
      <c r="B292" s="71" t="s">
        <v>376</v>
      </c>
      <c r="C292" s="32">
        <f t="shared" ref="C292:J292" si="163">+C36+C48+C55+C64+C69+C73+C77+C83+C88+C92+C123+C182+C186+C237+C252+C257+C262+C266+C280+C290</f>
        <v>33582168.199999996</v>
      </c>
      <c r="D292" s="32">
        <f t="shared" si="163"/>
        <v>-6138696</v>
      </c>
      <c r="E292" s="32">
        <f t="shared" si="163"/>
        <v>-31165294.396645624</v>
      </c>
      <c r="F292" s="32">
        <f t="shared" si="163"/>
        <v>-37303990.396645628</v>
      </c>
      <c r="G292" s="32">
        <f t="shared" si="163"/>
        <v>0</v>
      </c>
      <c r="H292" s="32">
        <f t="shared" si="163"/>
        <v>-37303990.396645628</v>
      </c>
      <c r="I292" s="32">
        <f t="shared" si="163"/>
        <v>0</v>
      </c>
      <c r="J292" s="32">
        <f t="shared" si="163"/>
        <v>-37303990.396645628</v>
      </c>
      <c r="K292" s="79"/>
      <c r="L292" s="32">
        <f>+L36+L48+L55+L64+L69+L73+L77+L83+L88+L92+L123+L182+L186+L237+L252+L257+L262+L266+L280+L290</f>
        <v>-39785483</v>
      </c>
      <c r="N292" s="32">
        <f>+N36+N48+N55+N64+N69+N73+N77+N83+N88+N92+N123+N182+N186+N237+N252+N257+N262+N266+N280+N290</f>
        <v>31070231.085962024</v>
      </c>
      <c r="O292" s="32">
        <f>+O36+O48+O55+O64+O69+O73+O77+O83+O88+O92+O123+O182+O186+O237+O252+O257+O262+O266+O280+O290</f>
        <v>-8715251.9140379764</v>
      </c>
    </row>
    <row r="293" spans="1:16" x14ac:dyDescent="0.2">
      <c r="A293" s="69">
        <f t="shared" si="148"/>
        <v>280</v>
      </c>
      <c r="B293" s="67" t="s">
        <v>93</v>
      </c>
      <c r="C293" s="28"/>
      <c r="D293" s="28"/>
      <c r="K293" s="80"/>
    </row>
    <row r="294" spans="1:16" x14ac:dyDescent="0.2">
      <c r="A294" s="69">
        <f t="shared" si="148"/>
        <v>281</v>
      </c>
      <c r="C294" s="28"/>
      <c r="D294" s="28"/>
      <c r="F294" s="28"/>
      <c r="G294" s="28"/>
      <c r="H294" s="28"/>
      <c r="I294" s="28"/>
      <c r="J294" s="28"/>
      <c r="K294" s="80"/>
      <c r="L294" s="28"/>
      <c r="N294" s="28"/>
      <c r="O294" s="28"/>
    </row>
    <row r="295" spans="1:16" x14ac:dyDescent="0.2">
      <c r="A295" s="69">
        <f t="shared" si="148"/>
        <v>282</v>
      </c>
      <c r="C295" s="28"/>
      <c r="D295" s="28"/>
      <c r="F295" s="28"/>
      <c r="G295" s="28"/>
      <c r="H295" s="28"/>
      <c r="I295" s="28"/>
      <c r="J295" s="28"/>
      <c r="K295" s="80"/>
      <c r="L295" s="28"/>
      <c r="N295" s="28"/>
      <c r="O295" s="28"/>
    </row>
    <row r="296" spans="1:16" x14ac:dyDescent="0.2">
      <c r="A296" s="69">
        <f t="shared" si="148"/>
        <v>283</v>
      </c>
      <c r="B296" s="71" t="s">
        <v>377</v>
      </c>
      <c r="C296" s="28"/>
      <c r="D296" s="28"/>
      <c r="F296" s="28"/>
      <c r="G296" s="28"/>
      <c r="H296" s="28"/>
      <c r="I296" s="28"/>
      <c r="J296" s="28"/>
      <c r="K296" s="80"/>
      <c r="L296" s="28"/>
      <c r="N296" s="28"/>
      <c r="O296" s="28"/>
    </row>
    <row r="297" spans="1:16" x14ac:dyDescent="0.2">
      <c r="A297" s="69">
        <f t="shared" si="148"/>
        <v>284</v>
      </c>
      <c r="B297" s="67" t="s">
        <v>378</v>
      </c>
      <c r="C297" s="28">
        <v>0</v>
      </c>
      <c r="D297" s="28">
        <v>0</v>
      </c>
      <c r="E297" s="61">
        <v>0</v>
      </c>
      <c r="F297" s="28">
        <f t="shared" ref="F297:F302" si="164">SUM(D297:E297)</f>
        <v>0</v>
      </c>
      <c r="G297" s="73">
        <v>0</v>
      </c>
      <c r="H297" s="73">
        <f t="shared" ref="H297:H302" si="165">+F297+G297</f>
        <v>0</v>
      </c>
      <c r="I297" s="73">
        <v>0</v>
      </c>
      <c r="J297" s="73">
        <f t="shared" ref="J297:J301" si="166">+H297+I297</f>
        <v>0</v>
      </c>
      <c r="K297" s="74">
        <f t="shared" ref="K297:K302" si="167">VLOOKUP(M297,$C$310:$D$324,2,FALSE)</f>
        <v>0.98599999999999999</v>
      </c>
      <c r="L297" s="56">
        <f t="shared" ref="L297:L302" si="168">IF(J297*K297=0,0, ROUND(J297*K297,0))</f>
        <v>0</v>
      </c>
      <c r="M297" s="69" t="s">
        <v>45</v>
      </c>
      <c r="N297" s="73">
        <v>0</v>
      </c>
      <c r="O297" s="73">
        <f t="shared" ref="O297:O302" si="169">L297+N297</f>
        <v>0</v>
      </c>
      <c r="P297" s="73"/>
    </row>
    <row r="298" spans="1:16" x14ac:dyDescent="0.2">
      <c r="A298" s="69">
        <f t="shared" si="148"/>
        <v>285</v>
      </c>
      <c r="B298" s="67" t="s">
        <v>379</v>
      </c>
      <c r="C298" s="28">
        <v>0</v>
      </c>
      <c r="D298" s="28">
        <v>0</v>
      </c>
      <c r="E298" s="61">
        <v>0</v>
      </c>
      <c r="F298" s="28">
        <f t="shared" si="164"/>
        <v>0</v>
      </c>
      <c r="G298" s="73">
        <v>0</v>
      </c>
      <c r="H298" s="73">
        <f t="shared" si="165"/>
        <v>0</v>
      </c>
      <c r="I298" s="73">
        <v>0</v>
      </c>
      <c r="J298" s="73">
        <f t="shared" si="166"/>
        <v>0</v>
      </c>
      <c r="K298" s="74">
        <f t="shared" si="167"/>
        <v>0.98599999999999999</v>
      </c>
      <c r="L298" s="56">
        <f t="shared" si="168"/>
        <v>0</v>
      </c>
      <c r="M298" s="69" t="s">
        <v>45</v>
      </c>
      <c r="N298" s="73">
        <v>0</v>
      </c>
      <c r="O298" s="73">
        <f t="shared" si="169"/>
        <v>0</v>
      </c>
      <c r="P298" s="73"/>
    </row>
    <row r="299" spans="1:16" x14ac:dyDescent="0.2">
      <c r="A299" s="69">
        <f t="shared" si="148"/>
        <v>286</v>
      </c>
      <c r="B299" s="67" t="s">
        <v>341</v>
      </c>
      <c r="C299" s="28">
        <v>0</v>
      </c>
      <c r="D299" s="28">
        <v>0</v>
      </c>
      <c r="E299" s="61">
        <v>0</v>
      </c>
      <c r="F299" s="28">
        <f t="shared" si="164"/>
        <v>0</v>
      </c>
      <c r="G299" s="73">
        <v>0</v>
      </c>
      <c r="H299" s="73">
        <f t="shared" si="165"/>
        <v>0</v>
      </c>
      <c r="I299" s="73">
        <v>0</v>
      </c>
      <c r="J299" s="73">
        <f t="shared" si="166"/>
        <v>0</v>
      </c>
      <c r="K299" s="74">
        <f t="shared" si="167"/>
        <v>0.98599999999999999</v>
      </c>
      <c r="L299" s="56">
        <f t="shared" si="168"/>
        <v>0</v>
      </c>
      <c r="M299" s="69" t="s">
        <v>45</v>
      </c>
      <c r="N299" s="73">
        <v>0</v>
      </c>
      <c r="O299" s="73">
        <f t="shared" si="169"/>
        <v>0</v>
      </c>
      <c r="P299" s="73"/>
    </row>
    <row r="300" spans="1:16" x14ac:dyDescent="0.2">
      <c r="A300" s="69">
        <f t="shared" si="148"/>
        <v>287</v>
      </c>
      <c r="B300" s="67" t="s">
        <v>344</v>
      </c>
      <c r="C300" s="28">
        <v>0</v>
      </c>
      <c r="D300" s="28">
        <v>0</v>
      </c>
      <c r="E300" s="61">
        <v>0</v>
      </c>
      <c r="F300" s="28">
        <f t="shared" si="164"/>
        <v>0</v>
      </c>
      <c r="G300" s="73">
        <v>0</v>
      </c>
      <c r="H300" s="73">
        <f t="shared" si="165"/>
        <v>0</v>
      </c>
      <c r="I300" s="73">
        <v>0</v>
      </c>
      <c r="J300" s="73">
        <f t="shared" si="166"/>
        <v>0</v>
      </c>
      <c r="K300" s="74">
        <f t="shared" si="167"/>
        <v>0.98599999999999999</v>
      </c>
      <c r="L300" s="56">
        <f t="shared" si="168"/>
        <v>0</v>
      </c>
      <c r="M300" s="69" t="s">
        <v>45</v>
      </c>
      <c r="N300" s="73">
        <v>0</v>
      </c>
      <c r="O300" s="73">
        <f t="shared" si="169"/>
        <v>0</v>
      </c>
      <c r="P300" s="73"/>
    </row>
    <row r="301" spans="1:16" x14ac:dyDescent="0.2">
      <c r="A301" s="69">
        <f t="shared" si="148"/>
        <v>288</v>
      </c>
      <c r="B301" s="67" t="s">
        <v>345</v>
      </c>
      <c r="C301" s="28">
        <v>0</v>
      </c>
      <c r="D301" s="28">
        <v>0</v>
      </c>
      <c r="E301" s="61">
        <v>0</v>
      </c>
      <c r="F301" s="28">
        <f t="shared" ref="F301" si="170">SUM(D301:E301)</f>
        <v>0</v>
      </c>
      <c r="G301" s="73">
        <v>0</v>
      </c>
      <c r="H301" s="73">
        <f t="shared" si="165"/>
        <v>0</v>
      </c>
      <c r="I301" s="73">
        <v>0</v>
      </c>
      <c r="J301" s="73">
        <f t="shared" si="166"/>
        <v>0</v>
      </c>
      <c r="K301" s="74">
        <f t="shared" si="167"/>
        <v>0.98599999999999999</v>
      </c>
      <c r="L301" s="56">
        <f t="shared" si="168"/>
        <v>0</v>
      </c>
      <c r="M301" s="69" t="s">
        <v>45</v>
      </c>
      <c r="N301" s="73">
        <v>0</v>
      </c>
      <c r="O301" s="73">
        <f t="shared" si="169"/>
        <v>0</v>
      </c>
      <c r="P301" s="73"/>
    </row>
    <row r="302" spans="1:16" x14ac:dyDescent="0.2">
      <c r="A302" s="69">
        <f t="shared" si="148"/>
        <v>289</v>
      </c>
      <c r="B302" s="67" t="s">
        <v>380</v>
      </c>
      <c r="C302" s="28">
        <v>0</v>
      </c>
      <c r="D302" s="28">
        <v>0</v>
      </c>
      <c r="E302" s="60">
        <v>0</v>
      </c>
      <c r="F302" s="58">
        <f t="shared" si="164"/>
        <v>0</v>
      </c>
      <c r="G302" s="58">
        <v>0</v>
      </c>
      <c r="H302" s="73">
        <f t="shared" si="165"/>
        <v>0</v>
      </c>
      <c r="I302" s="58">
        <v>0</v>
      </c>
      <c r="J302" s="58">
        <f>+H302+I302</f>
        <v>0</v>
      </c>
      <c r="K302" s="74">
        <f t="shared" si="167"/>
        <v>0.98599999999999999</v>
      </c>
      <c r="L302" s="56">
        <f t="shared" si="168"/>
        <v>0</v>
      </c>
      <c r="M302" s="69" t="s">
        <v>45</v>
      </c>
      <c r="N302" s="58">
        <v>0</v>
      </c>
      <c r="O302" s="73">
        <f t="shared" si="169"/>
        <v>0</v>
      </c>
      <c r="P302" s="73"/>
    </row>
    <row r="303" spans="1:16" x14ac:dyDescent="0.2">
      <c r="A303" s="69">
        <f t="shared" si="148"/>
        <v>290</v>
      </c>
      <c r="B303" s="71" t="s">
        <v>381</v>
      </c>
      <c r="C303" s="57">
        <f t="shared" ref="C303:J303" si="171">SUM(C297:C302)</f>
        <v>0</v>
      </c>
      <c r="D303" s="57">
        <f t="shared" si="171"/>
        <v>0</v>
      </c>
      <c r="E303" s="57">
        <f t="shared" si="171"/>
        <v>0</v>
      </c>
      <c r="F303" s="57">
        <f t="shared" si="171"/>
        <v>0</v>
      </c>
      <c r="G303" s="57">
        <f t="shared" ref="G303" si="172">SUM(G297:G302)</f>
        <v>0</v>
      </c>
      <c r="H303" s="57">
        <f t="shared" si="171"/>
        <v>0</v>
      </c>
      <c r="I303" s="57">
        <f t="shared" si="171"/>
        <v>0</v>
      </c>
      <c r="J303" s="57">
        <f t="shared" si="171"/>
        <v>0</v>
      </c>
      <c r="K303" s="79"/>
      <c r="L303" s="57">
        <f>SUM(L297:L302)</f>
        <v>0</v>
      </c>
      <c r="M303" s="28"/>
      <c r="N303" s="57">
        <f t="shared" ref="N303:O303" si="173">SUM(N297:N302)</f>
        <v>0</v>
      </c>
      <c r="O303" s="57">
        <f t="shared" si="173"/>
        <v>0</v>
      </c>
    </row>
    <row r="304" spans="1:16" x14ac:dyDescent="0.2">
      <c r="A304" s="69">
        <f t="shared" si="148"/>
        <v>291</v>
      </c>
      <c r="K304" s="80"/>
    </row>
    <row r="305" spans="1:15" x14ac:dyDescent="0.2">
      <c r="A305" s="69">
        <f t="shared" si="148"/>
        <v>292</v>
      </c>
    </row>
    <row r="306" spans="1:15" x14ac:dyDescent="0.2">
      <c r="A306" s="69">
        <f t="shared" si="148"/>
        <v>293</v>
      </c>
    </row>
    <row r="307" spans="1:15" ht="13.5" thickBot="1" x14ac:dyDescent="0.25">
      <c r="A307" s="69">
        <f t="shared" si="148"/>
        <v>294</v>
      </c>
      <c r="B307" s="71" t="s">
        <v>382</v>
      </c>
      <c r="C307" s="102">
        <f t="shared" ref="C307:J307" si="174">+C292+C303</f>
        <v>33582168.199999996</v>
      </c>
      <c r="D307" s="102">
        <f t="shared" si="174"/>
        <v>-6138696</v>
      </c>
      <c r="E307" s="102">
        <f t="shared" si="174"/>
        <v>-31165294.396645624</v>
      </c>
      <c r="F307" s="102">
        <f t="shared" si="174"/>
        <v>-37303990.396645628</v>
      </c>
      <c r="G307" s="102">
        <f t="shared" si="174"/>
        <v>0</v>
      </c>
      <c r="H307" s="102">
        <f t="shared" si="174"/>
        <v>-37303990.396645628</v>
      </c>
      <c r="I307" s="102">
        <f t="shared" si="174"/>
        <v>0</v>
      </c>
      <c r="J307" s="102">
        <f t="shared" si="174"/>
        <v>-37303990.396645628</v>
      </c>
      <c r="L307" s="102">
        <f>+L292+L303</f>
        <v>-39785483</v>
      </c>
      <c r="N307" s="102">
        <f t="shared" ref="N307:O307" si="175">+N292+N303</f>
        <v>31070231.085962024</v>
      </c>
      <c r="O307" s="102">
        <f t="shared" si="175"/>
        <v>-8715251.9140379764</v>
      </c>
    </row>
    <row r="308" spans="1:15" ht="13.5" thickTop="1" x14ac:dyDescent="0.2">
      <c r="A308" s="69"/>
      <c r="D308" s="75"/>
    </row>
    <row r="309" spans="1:15" x14ac:dyDescent="0.2">
      <c r="C309" s="88" t="s">
        <v>354</v>
      </c>
      <c r="D309" s="89"/>
    </row>
    <row r="310" spans="1:15" x14ac:dyDescent="0.2">
      <c r="C310" s="103" t="str">
        <f>'CFIT Schedules'!C327</f>
        <v>GROSS PLT</v>
      </c>
      <c r="D310" s="90">
        <f>'CFIT Schedules'!D327</f>
        <v>0.98599999999999999</v>
      </c>
      <c r="J310" s="132"/>
    </row>
    <row r="311" spans="1:15" x14ac:dyDescent="0.2">
      <c r="C311" s="103" t="str">
        <f>'CFIT Schedules'!C328</f>
        <v>NET PLANT</v>
      </c>
      <c r="D311" s="90">
        <f>'CFIT Schedules'!D328</f>
        <v>0.98699999999999999</v>
      </c>
      <c r="J311" s="58"/>
    </row>
    <row r="312" spans="1:15" x14ac:dyDescent="0.2">
      <c r="C312" s="103" t="str">
        <f>'CFIT Schedules'!C329</f>
        <v>PROD PLT</v>
      </c>
      <c r="D312" s="90">
        <f>'CFIT Schedules'!D329</f>
        <v>0.98499999999999999</v>
      </c>
      <c r="J312" s="58"/>
    </row>
    <row r="313" spans="1:15" x14ac:dyDescent="0.2">
      <c r="C313" s="103" t="str">
        <f>'CFIT Schedules'!C330</f>
        <v>TRAN PLT</v>
      </c>
      <c r="D313" s="90">
        <f>'CFIT Schedules'!D330</f>
        <v>0.98499999999999999</v>
      </c>
      <c r="J313" s="73"/>
    </row>
    <row r="314" spans="1:15" x14ac:dyDescent="0.2">
      <c r="C314" s="103" t="str">
        <f>'CFIT Schedules'!C331</f>
        <v>DIST PLT</v>
      </c>
      <c r="D314" s="90">
        <f>'CFIT Schedules'!D331</f>
        <v>0.999</v>
      </c>
    </row>
    <row r="315" spans="1:15" x14ac:dyDescent="0.2">
      <c r="C315" s="103" t="str">
        <f>'CFIT Schedules'!C332</f>
        <v>T&amp;D PLT</v>
      </c>
      <c r="D315" s="90">
        <f>'CFIT Schedules'!D332</f>
        <v>0.99299999999999999</v>
      </c>
    </row>
    <row r="316" spans="1:15" x14ac:dyDescent="0.2">
      <c r="C316" s="103" t="str">
        <f>'CFIT Schedules'!C333</f>
        <v>ENERGY</v>
      </c>
      <c r="D316" s="90">
        <f>'CFIT Schedules'!D333</f>
        <v>0.98599999999999999</v>
      </c>
    </row>
    <row r="317" spans="1:15" x14ac:dyDescent="0.2">
      <c r="C317" s="103" t="str">
        <f>'CFIT Schedules'!C334</f>
        <v>LABOR</v>
      </c>
      <c r="D317" s="90">
        <f>'CFIT Schedules'!D334</f>
        <v>0.99099999999999999</v>
      </c>
      <c r="J317" s="58"/>
    </row>
    <row r="318" spans="1:15" x14ac:dyDescent="0.2">
      <c r="C318" s="103" t="str">
        <f>'CFIT Schedules'!C335</f>
        <v>O&amp;M EXP</v>
      </c>
      <c r="D318" s="90">
        <f>'CFIT Schedules'!D335</f>
        <v>0.98899999999999999</v>
      </c>
    </row>
    <row r="319" spans="1:15" x14ac:dyDescent="0.2">
      <c r="C319" s="103" t="str">
        <f>'CFIT Schedules'!C336</f>
        <v>REVENUE</v>
      </c>
      <c r="D319" s="90">
        <f>'CFIT Schedules'!D336</f>
        <v>0.99099999999999999</v>
      </c>
    </row>
    <row r="320" spans="1:15" x14ac:dyDescent="0.2">
      <c r="C320" s="103" t="str">
        <f>'CFIT Schedules'!C337</f>
        <v>REVENUE-OTH</v>
      </c>
      <c r="D320" s="90">
        <f>'CFIT Schedules'!D337</f>
        <v>0</v>
      </c>
    </row>
    <row r="321" spans="3:4" x14ac:dyDescent="0.2">
      <c r="C321" s="103" t="str">
        <f>'CFIT Schedules'!C338</f>
        <v>DEMAND</v>
      </c>
      <c r="D321" s="90">
        <f>'CFIT Schedules'!D338</f>
        <v>0.98499999999999999</v>
      </c>
    </row>
    <row r="322" spans="3:4" x14ac:dyDescent="0.2">
      <c r="C322" s="103" t="str">
        <f>'CFIT Schedules'!C339</f>
        <v>SPECIFIC</v>
      </c>
      <c r="D322" s="90">
        <f>'CFIT Schedules'!D339</f>
        <v>1</v>
      </c>
    </row>
    <row r="323" spans="3:4" x14ac:dyDescent="0.2">
      <c r="C323" s="103" t="str">
        <f>'CFIT Schedules'!C340</f>
        <v>NON-APPLIC</v>
      </c>
      <c r="D323" s="90">
        <f>'CFIT Schedules'!D340</f>
        <v>0</v>
      </c>
    </row>
    <row r="324" spans="3:4" x14ac:dyDescent="0.2">
      <c r="C324" s="103" t="str">
        <f>'CFIT Schedules'!C341</f>
        <v>NON-UTILITY</v>
      </c>
      <c r="D324" s="90">
        <f>'CFIT Schedules'!D341</f>
        <v>0</v>
      </c>
    </row>
    <row r="325" spans="3:4" x14ac:dyDescent="0.2">
      <c r="C325" s="103"/>
      <c r="D325" s="90"/>
    </row>
  </sheetData>
  <autoFilter ref="B1:B325" xr:uid="{00000000-0001-0000-0400-000000000000}"/>
  <mergeCells count="5">
    <mergeCell ref="A1:K1"/>
    <mergeCell ref="A2:K2"/>
    <mergeCell ref="A3:K3"/>
    <mergeCell ref="A4:K4"/>
    <mergeCell ref="A5:K5"/>
  </mergeCells>
  <pageMargins left="0.25" right="0.25" top="1" bottom="0.5" header="0.5" footer="0.5"/>
  <pageSetup scale="48" orientation="landscape" r:id="rId1"/>
  <headerFooter alignWithMargins="0"/>
  <rowBreaks count="4" manualBreakCount="4">
    <brk id="74" max="14" man="1"/>
    <brk id="124" max="14" man="1"/>
    <brk id="187" max="14" man="1"/>
    <brk id="267" max="1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51752-43CB-4196-944C-E444ACE97E5D}">
  <dimension ref="A1:N155"/>
  <sheetViews>
    <sheetView zoomScale="90" zoomScaleNormal="90" workbookViewId="0">
      <selection activeCell="E135" sqref="E135"/>
    </sheetView>
  </sheetViews>
  <sheetFormatPr defaultColWidth="9.140625" defaultRowHeight="12.75" x14ac:dyDescent="0.2"/>
  <cols>
    <col min="1" max="1" width="6.7109375" style="14" customWidth="1"/>
    <col min="2" max="2" width="58.5703125" style="14" customWidth="1"/>
    <col min="3" max="4" width="15.7109375" style="14" customWidth="1"/>
    <col min="5" max="5" width="16" style="14" customWidth="1"/>
    <col min="6" max="14" width="15.7109375" style="14" customWidth="1"/>
    <col min="15" max="16384" width="9.140625" style="14"/>
  </cols>
  <sheetData>
    <row r="1" spans="1:14" x14ac:dyDescent="0.2">
      <c r="B1" s="104" t="s">
        <v>395</v>
      </c>
      <c r="C1" s="104"/>
      <c r="D1" s="104"/>
      <c r="E1" s="104"/>
      <c r="F1" s="104"/>
      <c r="G1" s="104"/>
      <c r="H1" s="104"/>
      <c r="I1" s="104"/>
      <c r="J1" s="104"/>
      <c r="K1" s="104"/>
    </row>
    <row r="2" spans="1:14" x14ac:dyDescent="0.2">
      <c r="B2" s="104" t="s">
        <v>396</v>
      </c>
      <c r="C2" s="104"/>
      <c r="D2" s="104"/>
      <c r="E2" s="104"/>
      <c r="F2" s="104"/>
      <c r="G2" s="104"/>
      <c r="H2" s="104"/>
      <c r="I2" s="104"/>
      <c r="J2" s="104"/>
      <c r="K2" s="104"/>
    </row>
    <row r="3" spans="1:14" x14ac:dyDescent="0.2">
      <c r="B3" s="104" t="str">
        <f>Summary!A4</f>
        <v>Twelve Months Ended March 31, 2023</v>
      </c>
      <c r="C3" s="104"/>
      <c r="D3" s="104"/>
      <c r="E3" s="104"/>
      <c r="F3" s="104"/>
      <c r="G3" s="104"/>
      <c r="H3" s="104"/>
      <c r="I3" s="104"/>
      <c r="J3" s="104"/>
      <c r="K3" s="104"/>
    </row>
    <row r="4" spans="1:14" x14ac:dyDescent="0.2">
      <c r="C4" s="7"/>
      <c r="D4" s="7"/>
      <c r="E4" s="7"/>
      <c r="F4" s="7"/>
      <c r="G4" s="7"/>
      <c r="H4" s="7"/>
      <c r="I4" s="7"/>
      <c r="J4" s="7"/>
      <c r="K4" s="7"/>
    </row>
    <row r="5" spans="1:14" ht="13.5" thickBot="1" x14ac:dyDescent="0.25">
      <c r="C5" s="7"/>
      <c r="D5" s="7"/>
      <c r="E5" s="7"/>
      <c r="F5" s="7"/>
      <c r="G5" s="7"/>
      <c r="H5" s="7"/>
      <c r="I5" s="7"/>
      <c r="J5" s="7"/>
      <c r="K5" s="7"/>
    </row>
    <row r="6" spans="1:14" ht="13.5" thickBot="1" x14ac:dyDescent="0.25">
      <c r="B6" s="105" t="s">
        <v>396</v>
      </c>
      <c r="C6" s="7"/>
      <c r="D6" s="7"/>
      <c r="E6" s="7"/>
      <c r="F6" s="7"/>
      <c r="G6" s="7"/>
      <c r="H6" s="7"/>
      <c r="I6" s="7"/>
      <c r="J6" s="7"/>
      <c r="K6" s="7"/>
    </row>
    <row r="7" spans="1:14" x14ac:dyDescent="0.2">
      <c r="C7" s="7"/>
      <c r="D7" s="7"/>
      <c r="E7" s="106" t="s">
        <v>16</v>
      </c>
      <c r="F7" s="106"/>
      <c r="G7" s="106" t="s">
        <v>16</v>
      </c>
      <c r="H7" s="7"/>
      <c r="I7" s="106" t="s">
        <v>16</v>
      </c>
      <c r="J7" s="106" t="s">
        <v>22</v>
      </c>
      <c r="K7" s="106" t="s">
        <v>22</v>
      </c>
      <c r="M7" s="106"/>
      <c r="N7" s="106"/>
    </row>
    <row r="8" spans="1:14" x14ac:dyDescent="0.2">
      <c r="C8" s="106" t="s">
        <v>16</v>
      </c>
      <c r="D8" s="106" t="s">
        <v>18</v>
      </c>
      <c r="E8" s="106" t="s">
        <v>19</v>
      </c>
      <c r="F8" s="106"/>
      <c r="G8" s="106" t="s">
        <v>19</v>
      </c>
      <c r="H8" s="106"/>
      <c r="I8" s="106" t="s">
        <v>19</v>
      </c>
      <c r="J8" s="106" t="s">
        <v>32</v>
      </c>
      <c r="K8" s="106" t="s">
        <v>32</v>
      </c>
      <c r="M8" s="106" t="s">
        <v>22</v>
      </c>
      <c r="N8" s="106" t="s">
        <v>21</v>
      </c>
    </row>
    <row r="9" spans="1:14" x14ac:dyDescent="0.2">
      <c r="C9" s="106" t="s">
        <v>23</v>
      </c>
      <c r="D9" s="106" t="s">
        <v>397</v>
      </c>
      <c r="E9" s="106" t="s">
        <v>398</v>
      </c>
      <c r="F9" s="106" t="s">
        <v>26</v>
      </c>
      <c r="G9" s="106" t="s">
        <v>27</v>
      </c>
      <c r="H9" s="106" t="s">
        <v>28</v>
      </c>
      <c r="I9" s="106" t="s">
        <v>27</v>
      </c>
      <c r="J9" s="106" t="s">
        <v>30</v>
      </c>
      <c r="K9" s="106" t="s">
        <v>31</v>
      </c>
      <c r="M9" s="106" t="s">
        <v>32</v>
      </c>
      <c r="N9" s="106" t="s">
        <v>33</v>
      </c>
    </row>
    <row r="10" spans="1:14" x14ac:dyDescent="0.2">
      <c r="A10" s="6" t="s">
        <v>399</v>
      </c>
      <c r="B10" s="6" t="s">
        <v>64</v>
      </c>
      <c r="C10" s="107" t="str">
        <f>Summary!C13</f>
        <v>12 Mo. 03/31/23</v>
      </c>
      <c r="D10" s="107" t="s">
        <v>37</v>
      </c>
      <c r="E10" s="107" t="s">
        <v>400</v>
      </c>
      <c r="F10" s="107" t="s">
        <v>29</v>
      </c>
      <c r="G10" s="107" t="s">
        <v>29</v>
      </c>
      <c r="H10" s="107" t="s">
        <v>29</v>
      </c>
      <c r="I10" s="107" t="s">
        <v>29</v>
      </c>
      <c r="J10" s="107" t="s">
        <v>38</v>
      </c>
      <c r="K10" s="107" t="s">
        <v>39</v>
      </c>
      <c r="M10" s="107" t="s">
        <v>29</v>
      </c>
      <c r="N10" s="107" t="s">
        <v>39</v>
      </c>
    </row>
    <row r="11" spans="1:14" ht="13.5" thickBot="1" x14ac:dyDescent="0.25"/>
    <row r="12" spans="1:14" ht="13.5" thickBot="1" x14ac:dyDescent="0.25">
      <c r="B12" s="108" t="s">
        <v>401</v>
      </c>
    </row>
    <row r="13" spans="1:14" x14ac:dyDescent="0.2">
      <c r="B13" s="109"/>
    </row>
    <row r="14" spans="1:14" x14ac:dyDescent="0.2">
      <c r="A14" s="30">
        <v>1</v>
      </c>
      <c r="B14" s="110" t="s">
        <v>402</v>
      </c>
      <c r="C14" s="55">
        <f>'CFIT Schedules'!C18</f>
        <v>-2695349.7269996931</v>
      </c>
      <c r="D14" s="55">
        <f>'CFIT Schedules'!D18</f>
        <v>-2999912.24</v>
      </c>
      <c r="E14" s="55">
        <f t="shared" ref="E14:E21" si="0">C14-D14</f>
        <v>304562.51300030714</v>
      </c>
      <c r="F14" s="55">
        <f>'CFIT Schedules'!F18</f>
        <v>0</v>
      </c>
      <c r="G14" s="55">
        <f>E14+F14</f>
        <v>304562.51300030714</v>
      </c>
      <c r="H14" s="55">
        <f>'CFIT Schedules'!H18</f>
        <v>0</v>
      </c>
      <c r="I14" s="55">
        <f t="shared" ref="I14:I21" si="1">G14+H14</f>
        <v>304562.51300030714</v>
      </c>
      <c r="J14" s="111" t="s">
        <v>42</v>
      </c>
      <c r="K14" s="55">
        <f>'CFIT Schedules'!K18</f>
        <v>674983.31260216236</v>
      </c>
      <c r="L14" s="111" t="s">
        <v>42</v>
      </c>
      <c r="M14" s="55">
        <f>'CFIT Schedules'!M18</f>
        <v>6978330.1497234013</v>
      </c>
      <c r="N14" s="55">
        <f>K14+M14</f>
        <v>7653313.4623255637</v>
      </c>
    </row>
    <row r="15" spans="1:14" x14ac:dyDescent="0.2">
      <c r="A15" s="30">
        <f>A14+1</f>
        <v>2</v>
      </c>
      <c r="B15" s="55" t="s">
        <v>403</v>
      </c>
      <c r="C15" s="55">
        <f>'CFIT Schedules'!C301</f>
        <v>27343701.169999998</v>
      </c>
      <c r="D15" s="55">
        <f>'CFIT Schedules'!D301</f>
        <v>-6238467.0300000003</v>
      </c>
      <c r="E15" s="55">
        <f t="shared" si="0"/>
        <v>33582168.199999996</v>
      </c>
      <c r="F15" s="55">
        <f>'CFIT Schedules'!F301</f>
        <v>0</v>
      </c>
      <c r="G15" s="55">
        <f t="shared" ref="G15:G21" si="2">E15+F15</f>
        <v>33582168.199999996</v>
      </c>
      <c r="H15" s="55">
        <f>'CFIT Schedules'!H301</f>
        <v>0</v>
      </c>
      <c r="I15" s="55">
        <f t="shared" si="1"/>
        <v>33582168.199999996</v>
      </c>
      <c r="J15" s="111" t="s">
        <v>42</v>
      </c>
      <c r="K15" s="55">
        <f>'CFIT Schedules'!K301</f>
        <v>52196674</v>
      </c>
      <c r="L15" s="111" t="s">
        <v>42</v>
      </c>
      <c r="M15" s="55">
        <f>'CFIT Schedules'!M301</f>
        <v>1703082.2179999999</v>
      </c>
      <c r="N15" s="55">
        <f t="shared" ref="N15:N21" si="3">K15+M15</f>
        <v>53899756.218000002</v>
      </c>
    </row>
    <row r="16" spans="1:14" x14ac:dyDescent="0.2">
      <c r="A16" s="30">
        <f t="shared" ref="A16:A79" si="4">A15+1</f>
        <v>3</v>
      </c>
      <c r="B16" s="55" t="s">
        <v>404</v>
      </c>
      <c r="C16" s="55">
        <v>0</v>
      </c>
      <c r="D16" s="55">
        <v>0</v>
      </c>
      <c r="E16" s="55">
        <f t="shared" si="0"/>
        <v>0</v>
      </c>
      <c r="F16" s="55">
        <v>0</v>
      </c>
      <c r="G16" s="55">
        <f t="shared" si="2"/>
        <v>0</v>
      </c>
      <c r="H16" s="55">
        <v>0</v>
      </c>
      <c r="I16" s="55">
        <f t="shared" si="1"/>
        <v>0</v>
      </c>
      <c r="J16" s="111" t="s">
        <v>42</v>
      </c>
      <c r="K16" s="55">
        <v>0</v>
      </c>
      <c r="L16" s="111" t="s">
        <v>42</v>
      </c>
      <c r="M16" s="55">
        <v>0</v>
      </c>
      <c r="N16" s="55">
        <f t="shared" si="3"/>
        <v>0</v>
      </c>
    </row>
    <row r="17" spans="1:14" x14ac:dyDescent="0.2">
      <c r="A17" s="30">
        <f t="shared" si="4"/>
        <v>4</v>
      </c>
      <c r="B17" s="55" t="s">
        <v>405</v>
      </c>
      <c r="C17" s="55">
        <v>-22353102.609999999</v>
      </c>
      <c r="D17" s="55">
        <v>0</v>
      </c>
      <c r="E17" s="55">
        <f t="shared" si="0"/>
        <v>-22353102.609999999</v>
      </c>
      <c r="F17" s="55">
        <v>0</v>
      </c>
      <c r="G17" s="55">
        <f t="shared" si="2"/>
        <v>-22353102.609999999</v>
      </c>
      <c r="H17" s="55">
        <v>0</v>
      </c>
      <c r="I17" s="55">
        <f t="shared" si="1"/>
        <v>-22353102.609999999</v>
      </c>
      <c r="J17" s="23">
        <f>VLOOKUP(L17,$C$138:$D$151,2,FALSE)</f>
        <v>0.98599999999999999</v>
      </c>
      <c r="K17" s="55">
        <f>ROUND(I17*J17,0)</f>
        <v>-22040159</v>
      </c>
      <c r="L17" s="111" t="s">
        <v>45</v>
      </c>
      <c r="M17" s="55">
        <v>0</v>
      </c>
      <c r="N17" s="55">
        <f t="shared" si="3"/>
        <v>-22040159</v>
      </c>
    </row>
    <row r="18" spans="1:14" x14ac:dyDescent="0.2">
      <c r="A18" s="30">
        <f t="shared" si="4"/>
        <v>5</v>
      </c>
      <c r="B18" s="55" t="s">
        <v>406</v>
      </c>
      <c r="C18" s="55">
        <v>0</v>
      </c>
      <c r="D18" s="55">
        <v>0</v>
      </c>
      <c r="E18" s="55">
        <f t="shared" si="0"/>
        <v>0</v>
      </c>
      <c r="F18" s="55">
        <v>0</v>
      </c>
      <c r="G18" s="55">
        <f t="shared" si="2"/>
        <v>0</v>
      </c>
      <c r="H18" s="55">
        <v>0</v>
      </c>
      <c r="I18" s="55">
        <f t="shared" si="1"/>
        <v>0</v>
      </c>
      <c r="J18" s="23">
        <f>VLOOKUP(L18,$C$138:$D$151,2,FALSE)</f>
        <v>0.98599999999999999</v>
      </c>
      <c r="K18" s="55">
        <f>ROUND(I18*J18,0)</f>
        <v>0</v>
      </c>
      <c r="L18" s="111" t="s">
        <v>45</v>
      </c>
      <c r="M18" s="55">
        <v>0</v>
      </c>
      <c r="N18" s="55">
        <f t="shared" si="3"/>
        <v>0</v>
      </c>
    </row>
    <row r="19" spans="1:14" x14ac:dyDescent="0.2">
      <c r="A19" s="30">
        <f t="shared" si="4"/>
        <v>6</v>
      </c>
      <c r="B19" s="55" t="s">
        <v>407</v>
      </c>
      <c r="C19" s="55">
        <f>-'CFIT Schedules'!C258</f>
        <v>0</v>
      </c>
      <c r="D19" s="55">
        <f>-'CFIT Schedules'!D258</f>
        <v>0</v>
      </c>
      <c r="E19" s="55">
        <f t="shared" si="0"/>
        <v>0</v>
      </c>
      <c r="F19" s="55">
        <f>-'CFIT Schedules'!F258</f>
        <v>0</v>
      </c>
      <c r="G19" s="55">
        <f t="shared" si="2"/>
        <v>0</v>
      </c>
      <c r="H19" s="55">
        <f>-'CFIT Schedules'!H258</f>
        <v>0</v>
      </c>
      <c r="I19" s="55">
        <f t="shared" si="1"/>
        <v>0</v>
      </c>
      <c r="J19" s="23">
        <f>VLOOKUP(L19,$C$138:$D$151,2,FALSE)</f>
        <v>0.98499999999999999</v>
      </c>
      <c r="K19" s="55">
        <f>ROUND(I19*J19,0)</f>
        <v>0</v>
      </c>
      <c r="L19" s="111" t="s">
        <v>78</v>
      </c>
      <c r="M19" s="55">
        <f>-'CFIT Schedules'!M258</f>
        <v>0</v>
      </c>
      <c r="N19" s="55">
        <f t="shared" si="3"/>
        <v>0</v>
      </c>
    </row>
    <row r="20" spans="1:14" x14ac:dyDescent="0.2">
      <c r="A20" s="30">
        <f t="shared" si="4"/>
        <v>7</v>
      </c>
      <c r="B20" s="55" t="s">
        <v>408</v>
      </c>
      <c r="C20" s="55">
        <v>0</v>
      </c>
      <c r="D20" s="55">
        <v>0</v>
      </c>
      <c r="E20" s="55">
        <f t="shared" si="0"/>
        <v>0</v>
      </c>
      <c r="F20" s="55">
        <v>0</v>
      </c>
      <c r="G20" s="55">
        <f t="shared" si="2"/>
        <v>0</v>
      </c>
      <c r="H20" s="55">
        <v>0</v>
      </c>
      <c r="I20" s="55">
        <f t="shared" si="1"/>
        <v>0</v>
      </c>
      <c r="J20" s="23">
        <f>VLOOKUP(L20,$C$138:$D$151,2,FALSE)</f>
        <v>0.98599999999999999</v>
      </c>
      <c r="K20" s="55">
        <f>ROUND(I20*J20,0)</f>
        <v>0</v>
      </c>
      <c r="L20" s="111" t="s">
        <v>45</v>
      </c>
      <c r="M20" s="55">
        <v>0</v>
      </c>
      <c r="N20" s="55">
        <f t="shared" si="3"/>
        <v>0</v>
      </c>
    </row>
    <row r="21" spans="1:14" x14ac:dyDescent="0.2">
      <c r="A21" s="30">
        <f t="shared" si="4"/>
        <v>8</v>
      </c>
      <c r="B21" s="55" t="s">
        <v>409</v>
      </c>
      <c r="C21" s="112">
        <v>0</v>
      </c>
      <c r="D21" s="112">
        <v>0</v>
      </c>
      <c r="E21" s="112">
        <f t="shared" si="0"/>
        <v>0</v>
      </c>
      <c r="F21" s="112">
        <v>0</v>
      </c>
      <c r="G21" s="112">
        <f t="shared" si="2"/>
        <v>0</v>
      </c>
      <c r="H21" s="112">
        <v>0</v>
      </c>
      <c r="I21" s="112">
        <f t="shared" si="1"/>
        <v>0</v>
      </c>
      <c r="J21" s="23">
        <f>VLOOKUP(L21,$C$138:$D$151,2,FALSE)</f>
        <v>0.98599999999999999</v>
      </c>
      <c r="K21" s="112">
        <f>ROUND(I21*J21,0)</f>
        <v>0</v>
      </c>
      <c r="L21" s="111" t="s">
        <v>45</v>
      </c>
      <c r="M21" s="112">
        <v>0</v>
      </c>
      <c r="N21" s="112">
        <f t="shared" si="3"/>
        <v>0</v>
      </c>
    </row>
    <row r="22" spans="1:14" x14ac:dyDescent="0.2">
      <c r="A22" s="30">
        <f t="shared" si="4"/>
        <v>9</v>
      </c>
      <c r="B22" s="55" t="s">
        <v>410</v>
      </c>
      <c r="C22" s="55">
        <f t="shared" ref="C22:I22" si="5">SUM(C14:C21)</f>
        <v>2295248.833000306</v>
      </c>
      <c r="D22" s="55">
        <f t="shared" si="5"/>
        <v>-9238379.2699999996</v>
      </c>
      <c r="E22" s="55">
        <f t="shared" si="5"/>
        <v>11533628.103000306</v>
      </c>
      <c r="F22" s="55">
        <f t="shared" si="5"/>
        <v>0</v>
      </c>
      <c r="G22" s="55">
        <f t="shared" si="5"/>
        <v>11533628.103000306</v>
      </c>
      <c r="H22" s="55">
        <f t="shared" si="5"/>
        <v>0</v>
      </c>
      <c r="I22" s="55">
        <f t="shared" si="5"/>
        <v>11533628.103000306</v>
      </c>
      <c r="J22" s="113"/>
      <c r="K22" s="55">
        <f>SUM(K14:K21)</f>
        <v>30831498.312602162</v>
      </c>
      <c r="M22" s="55">
        <f t="shared" ref="M22:N22" si="6">SUM(M14:M21)</f>
        <v>8681412.3677234016</v>
      </c>
      <c r="N22" s="55">
        <f t="shared" si="6"/>
        <v>39512910.680325568</v>
      </c>
    </row>
    <row r="23" spans="1:14" x14ac:dyDescent="0.2">
      <c r="A23" s="30">
        <f t="shared" si="4"/>
        <v>10</v>
      </c>
      <c r="B23" s="55" t="s">
        <v>411</v>
      </c>
      <c r="C23" s="114">
        <v>1</v>
      </c>
      <c r="D23" s="114"/>
      <c r="E23" s="114">
        <f>C23</f>
        <v>1</v>
      </c>
      <c r="F23" s="114">
        <f>$E23</f>
        <v>1</v>
      </c>
      <c r="G23" s="114">
        <f>$E23</f>
        <v>1</v>
      </c>
      <c r="H23" s="114">
        <f>$E23</f>
        <v>1</v>
      </c>
      <c r="I23" s="114">
        <f>$E23</f>
        <v>1</v>
      </c>
      <c r="J23" s="115"/>
      <c r="K23" s="114">
        <f>$E23</f>
        <v>1</v>
      </c>
      <c r="M23" s="114">
        <f>$E23</f>
        <v>1</v>
      </c>
      <c r="N23" s="114">
        <f>$E23</f>
        <v>1</v>
      </c>
    </row>
    <row r="24" spans="1:14" x14ac:dyDescent="0.2">
      <c r="A24" s="30">
        <f t="shared" si="4"/>
        <v>11</v>
      </c>
      <c r="B24" s="55" t="s">
        <v>412</v>
      </c>
      <c r="C24" s="55">
        <f t="shared" ref="C24:I24" si="7">ROUND(C22*C23,0)</f>
        <v>2295249</v>
      </c>
      <c r="D24" s="55">
        <f>C24-E24</f>
        <v>-9238379</v>
      </c>
      <c r="E24" s="55">
        <f t="shared" si="7"/>
        <v>11533628</v>
      </c>
      <c r="F24" s="55">
        <f t="shared" si="7"/>
        <v>0</v>
      </c>
      <c r="G24" s="55">
        <f t="shared" si="7"/>
        <v>11533628</v>
      </c>
      <c r="H24" s="55">
        <f t="shared" si="7"/>
        <v>0</v>
      </c>
      <c r="I24" s="55">
        <f t="shared" si="7"/>
        <v>11533628</v>
      </c>
      <c r="J24" s="113"/>
      <c r="K24" s="55">
        <f>ROUND(K22*K23,0)</f>
        <v>30831498</v>
      </c>
      <c r="M24" s="55">
        <f t="shared" ref="M24:N24" si="8">ROUND(M22*M23,0)</f>
        <v>8681412</v>
      </c>
      <c r="N24" s="55">
        <f t="shared" si="8"/>
        <v>39512911</v>
      </c>
    </row>
    <row r="25" spans="1:14" x14ac:dyDescent="0.2">
      <c r="A25" s="30">
        <f t="shared" si="4"/>
        <v>12</v>
      </c>
      <c r="B25" s="55" t="s">
        <v>413</v>
      </c>
      <c r="C25" s="112">
        <v>0</v>
      </c>
      <c r="D25" s="112">
        <v>0</v>
      </c>
      <c r="E25" s="112">
        <f t="shared" ref="E25" si="9">C25-D25</f>
        <v>0</v>
      </c>
      <c r="F25" s="112">
        <v>0</v>
      </c>
      <c r="G25" s="112">
        <f>E25+F25</f>
        <v>0</v>
      </c>
      <c r="H25" s="112">
        <v>0</v>
      </c>
      <c r="I25" s="112">
        <f t="shared" ref="I25" si="10">G25+H25</f>
        <v>0</v>
      </c>
      <c r="J25" s="23">
        <f>VLOOKUP(L25,$C$138:$D$151,2,FALSE)</f>
        <v>0.98599999999999999</v>
      </c>
      <c r="K25" s="112">
        <f>ROUND(I25*J25,0)</f>
        <v>0</v>
      </c>
      <c r="L25" s="111" t="s">
        <v>45</v>
      </c>
      <c r="M25" s="112">
        <v>0</v>
      </c>
      <c r="N25" s="112">
        <f>K25+M25</f>
        <v>0</v>
      </c>
    </row>
    <row r="26" spans="1:14" x14ac:dyDescent="0.2">
      <c r="A26" s="30">
        <f t="shared" si="4"/>
        <v>13</v>
      </c>
      <c r="B26" s="55" t="s">
        <v>414</v>
      </c>
      <c r="C26" s="55">
        <f>C24+C25</f>
        <v>2295249</v>
      </c>
      <c r="D26" s="55">
        <f t="shared" ref="D26:K26" si="11">D24+D25</f>
        <v>-9238379</v>
      </c>
      <c r="E26" s="55">
        <f t="shared" si="11"/>
        <v>11533628</v>
      </c>
      <c r="F26" s="55">
        <f t="shared" si="11"/>
        <v>0</v>
      </c>
      <c r="G26" s="55">
        <f t="shared" si="11"/>
        <v>11533628</v>
      </c>
      <c r="H26" s="55">
        <f t="shared" si="11"/>
        <v>0</v>
      </c>
      <c r="I26" s="55">
        <f t="shared" si="11"/>
        <v>11533628</v>
      </c>
      <c r="J26" s="113"/>
      <c r="K26" s="55">
        <f t="shared" si="11"/>
        <v>30831498</v>
      </c>
      <c r="M26" s="55">
        <f t="shared" ref="M26:N26" si="12">M24+M25</f>
        <v>8681412</v>
      </c>
      <c r="N26" s="55">
        <f t="shared" si="12"/>
        <v>39512911</v>
      </c>
    </row>
    <row r="27" spans="1:14" x14ac:dyDescent="0.2">
      <c r="A27" s="30">
        <f t="shared" si="4"/>
        <v>14</v>
      </c>
      <c r="B27" s="55" t="s">
        <v>415</v>
      </c>
      <c r="C27" s="116">
        <v>0.05</v>
      </c>
      <c r="D27" s="117">
        <f>$C27</f>
        <v>0.05</v>
      </c>
      <c r="E27" s="117">
        <f>$C27</f>
        <v>0.05</v>
      </c>
      <c r="F27" s="117">
        <f>$C27</f>
        <v>0.05</v>
      </c>
      <c r="G27" s="117">
        <f>$C27</f>
        <v>0.05</v>
      </c>
      <c r="H27" s="117">
        <f>G27</f>
        <v>0.05</v>
      </c>
      <c r="I27" s="117">
        <f>$C27</f>
        <v>0.05</v>
      </c>
      <c r="J27" s="118"/>
      <c r="K27" s="117">
        <f>$I27</f>
        <v>0.05</v>
      </c>
      <c r="M27" s="117">
        <f>$I27</f>
        <v>0.05</v>
      </c>
      <c r="N27" s="117">
        <f>$I27</f>
        <v>0.05</v>
      </c>
    </row>
    <row r="28" spans="1:14" x14ac:dyDescent="0.2">
      <c r="A28" s="30">
        <f t="shared" si="4"/>
        <v>15</v>
      </c>
      <c r="B28" s="55" t="s">
        <v>416</v>
      </c>
      <c r="C28" s="55">
        <f>ROUND(C26*C27,0)</f>
        <v>114762</v>
      </c>
      <c r="D28" s="55">
        <f>ROUND(D26*D27,0)</f>
        <v>-461919</v>
      </c>
      <c r="E28" s="55">
        <f>ROUND(E26*E27,0)</f>
        <v>576681</v>
      </c>
      <c r="F28" s="55">
        <f>ROUND(F26*F27,0)</f>
        <v>0</v>
      </c>
      <c r="G28" s="55">
        <f>ROUND(G26*G27,0)</f>
        <v>576681</v>
      </c>
      <c r="H28" s="55">
        <f>I28-G28</f>
        <v>0</v>
      </c>
      <c r="I28" s="55">
        <f>ROUND(I26*I27,0)</f>
        <v>576681</v>
      </c>
      <c r="J28" s="113"/>
      <c r="K28" s="55">
        <f>ROUND(K26*K27,0)</f>
        <v>1541575</v>
      </c>
      <c r="M28" s="55">
        <f>ROUND(M26*M27,0)</f>
        <v>434071</v>
      </c>
      <c r="N28" s="55">
        <f t="shared" ref="N28:N32" si="13">K28+M28</f>
        <v>1975646</v>
      </c>
    </row>
    <row r="29" spans="1:14" x14ac:dyDescent="0.2">
      <c r="A29" s="30">
        <f t="shared" si="4"/>
        <v>16</v>
      </c>
      <c r="B29" s="55" t="s">
        <v>417</v>
      </c>
      <c r="C29" s="55">
        <v>0</v>
      </c>
      <c r="D29" s="55">
        <f>C29</f>
        <v>0</v>
      </c>
      <c r="E29" s="55">
        <f>C29-D29</f>
        <v>0</v>
      </c>
      <c r="F29" s="55">
        <v>0</v>
      </c>
      <c r="G29" s="55">
        <f t="shared" ref="G29:G32" si="14">E29+F29</f>
        <v>0</v>
      </c>
      <c r="H29" s="55">
        <v>0</v>
      </c>
      <c r="I29" s="55">
        <f>G29+H29</f>
        <v>0</v>
      </c>
      <c r="J29" s="23">
        <f>VLOOKUP(L29,$C$138:$D$151,2,FALSE)</f>
        <v>0</v>
      </c>
      <c r="K29" s="55">
        <f>ROUND(I29*J29,0)</f>
        <v>0</v>
      </c>
      <c r="L29" s="30" t="s">
        <v>96</v>
      </c>
      <c r="M29" s="55">
        <v>0</v>
      </c>
      <c r="N29" s="55">
        <f t="shared" si="13"/>
        <v>0</v>
      </c>
    </row>
    <row r="30" spans="1:14" x14ac:dyDescent="0.2">
      <c r="A30" s="30">
        <f t="shared" si="4"/>
        <v>17</v>
      </c>
      <c r="B30" s="55" t="s">
        <v>418</v>
      </c>
      <c r="C30" s="55">
        <v>259647.53</v>
      </c>
      <c r="D30" s="55">
        <f>C30</f>
        <v>259647.53</v>
      </c>
      <c r="E30" s="55">
        <f>C30-D30</f>
        <v>0</v>
      </c>
      <c r="F30" s="55">
        <v>0</v>
      </c>
      <c r="G30" s="55">
        <f t="shared" si="14"/>
        <v>0</v>
      </c>
      <c r="H30" s="55">
        <v>0</v>
      </c>
      <c r="I30" s="55">
        <f>G30+H30</f>
        <v>0</v>
      </c>
      <c r="J30" s="23">
        <f>VLOOKUP(L30,$C$138:$D$151,2,FALSE)</f>
        <v>0</v>
      </c>
      <c r="K30" s="55">
        <f>ROUND(I30*J30,0)</f>
        <v>0</v>
      </c>
      <c r="L30" s="30" t="s">
        <v>96</v>
      </c>
      <c r="M30" s="55">
        <v>0</v>
      </c>
      <c r="N30" s="55">
        <f t="shared" si="13"/>
        <v>0</v>
      </c>
    </row>
    <row r="31" spans="1:14" x14ac:dyDescent="0.2">
      <c r="A31" s="30">
        <f t="shared" si="4"/>
        <v>18</v>
      </c>
      <c r="B31" s="55" t="s">
        <v>417</v>
      </c>
      <c r="C31" s="55">
        <v>0</v>
      </c>
      <c r="D31" s="55">
        <f>C31</f>
        <v>0</v>
      </c>
      <c r="E31" s="55">
        <f>C31-D31</f>
        <v>0</v>
      </c>
      <c r="F31" s="55">
        <v>0</v>
      </c>
      <c r="G31" s="55">
        <f t="shared" si="14"/>
        <v>0</v>
      </c>
      <c r="H31" s="55">
        <v>0</v>
      </c>
      <c r="I31" s="55">
        <f>G31+H31</f>
        <v>0</v>
      </c>
      <c r="J31" s="23">
        <f>VLOOKUP(L31,$C$138:$D$151,2,FALSE)</f>
        <v>0</v>
      </c>
      <c r="K31" s="55">
        <f>ROUND(I31*J31,0)</f>
        <v>0</v>
      </c>
      <c r="L31" s="30" t="s">
        <v>96</v>
      </c>
      <c r="M31" s="55">
        <v>0</v>
      </c>
      <c r="N31" s="55">
        <f t="shared" si="13"/>
        <v>0</v>
      </c>
    </row>
    <row r="32" spans="1:14" x14ac:dyDescent="0.2">
      <c r="A32" s="30">
        <f t="shared" si="4"/>
        <v>19</v>
      </c>
      <c r="B32" s="55" t="s">
        <v>417</v>
      </c>
      <c r="C32" s="55">
        <v>0</v>
      </c>
      <c r="D32" s="55">
        <f>C32</f>
        <v>0</v>
      </c>
      <c r="E32" s="112">
        <f>C32-D32</f>
        <v>0</v>
      </c>
      <c r="F32" s="112">
        <v>0</v>
      </c>
      <c r="G32" s="55">
        <f t="shared" si="14"/>
        <v>0</v>
      </c>
      <c r="H32" s="112">
        <v>0</v>
      </c>
      <c r="I32" s="55">
        <f>G32+H32</f>
        <v>0</v>
      </c>
      <c r="J32" s="23">
        <f>VLOOKUP(L32,$C$138:$D$151,2,FALSE)</f>
        <v>0</v>
      </c>
      <c r="K32" s="112">
        <f>ROUND(I32*J32,0)</f>
        <v>0</v>
      </c>
      <c r="L32" s="30" t="s">
        <v>96</v>
      </c>
      <c r="M32" s="112">
        <v>0</v>
      </c>
      <c r="N32" s="55">
        <f t="shared" si="13"/>
        <v>0</v>
      </c>
    </row>
    <row r="33" spans="1:14" ht="13.5" thickBot="1" x14ac:dyDescent="0.25">
      <c r="A33" s="30">
        <f t="shared" si="4"/>
        <v>20</v>
      </c>
      <c r="B33" s="55" t="s">
        <v>419</v>
      </c>
      <c r="C33" s="119">
        <f t="shared" ref="C33:I33" si="15">SUM(C28:C32)</f>
        <v>374409.53</v>
      </c>
      <c r="D33" s="119">
        <f t="shared" si="15"/>
        <v>-202271.47</v>
      </c>
      <c r="E33" s="119">
        <f t="shared" si="15"/>
        <v>576681</v>
      </c>
      <c r="F33" s="119">
        <f t="shared" si="15"/>
        <v>0</v>
      </c>
      <c r="G33" s="119">
        <f t="shared" si="15"/>
        <v>576681</v>
      </c>
      <c r="H33" s="119">
        <f t="shared" si="15"/>
        <v>0</v>
      </c>
      <c r="I33" s="119">
        <f t="shared" si="15"/>
        <v>576681</v>
      </c>
      <c r="J33" s="113"/>
      <c r="K33" s="119">
        <f>SUM(K28:K32)</f>
        <v>1541575</v>
      </c>
      <c r="M33" s="119">
        <f>SUM(M28:M32)</f>
        <v>434071</v>
      </c>
      <c r="N33" s="119">
        <f>SUM(N28:N32)</f>
        <v>1975646</v>
      </c>
    </row>
    <row r="34" spans="1:14" ht="13.5" thickTop="1" x14ac:dyDescent="0.2">
      <c r="A34" s="30">
        <f t="shared" si="4"/>
        <v>21</v>
      </c>
      <c r="B34" s="55"/>
      <c r="C34" s="55"/>
      <c r="D34" s="55"/>
      <c r="E34" s="55"/>
      <c r="F34" s="55"/>
      <c r="G34" s="55"/>
      <c r="H34" s="55"/>
      <c r="I34" s="55"/>
      <c r="J34" s="113"/>
      <c r="K34" s="55"/>
      <c r="M34" s="55"/>
      <c r="N34" s="55"/>
    </row>
    <row r="35" spans="1:14" x14ac:dyDescent="0.2">
      <c r="A35" s="30">
        <f t="shared" si="4"/>
        <v>22</v>
      </c>
      <c r="B35" s="55"/>
      <c r="C35" s="55"/>
      <c r="D35" s="55"/>
      <c r="E35" s="55"/>
      <c r="F35" s="55"/>
      <c r="G35" s="55"/>
      <c r="H35" s="55"/>
      <c r="I35" s="55"/>
      <c r="J35" s="113"/>
      <c r="K35" s="55"/>
      <c r="M35" s="55"/>
      <c r="N35" s="55"/>
    </row>
    <row r="36" spans="1:14" x14ac:dyDescent="0.2">
      <c r="A36" s="30">
        <f t="shared" si="4"/>
        <v>23</v>
      </c>
      <c r="B36" s="55"/>
      <c r="C36" s="55"/>
      <c r="J36" s="30"/>
    </row>
    <row r="37" spans="1:14" ht="13.5" thickBot="1" x14ac:dyDescent="0.25">
      <c r="A37" s="30">
        <f t="shared" si="4"/>
        <v>24</v>
      </c>
      <c r="J37" s="30"/>
    </row>
    <row r="38" spans="1:14" ht="13.5" thickBot="1" x14ac:dyDescent="0.25">
      <c r="A38" s="30">
        <f t="shared" si="4"/>
        <v>25</v>
      </c>
      <c r="B38" s="108" t="s">
        <v>420</v>
      </c>
      <c r="J38" s="30"/>
    </row>
    <row r="39" spans="1:14" x14ac:dyDescent="0.2">
      <c r="A39" s="30">
        <f t="shared" si="4"/>
        <v>26</v>
      </c>
      <c r="B39" s="109"/>
      <c r="J39" s="30"/>
    </row>
    <row r="40" spans="1:14" x14ac:dyDescent="0.2">
      <c r="A40" s="30">
        <f t="shared" si="4"/>
        <v>27</v>
      </c>
      <c r="B40" s="110" t="s">
        <v>402</v>
      </c>
      <c r="C40" s="55">
        <f>C$14</f>
        <v>-2695349.7269996931</v>
      </c>
      <c r="D40" s="55">
        <f>D$14</f>
        <v>-2999912.24</v>
      </c>
      <c r="E40" s="55">
        <f t="shared" ref="E40:E47" si="16">C40-D40</f>
        <v>304562.51300030714</v>
      </c>
      <c r="F40" s="55">
        <f>F$14</f>
        <v>0</v>
      </c>
      <c r="G40" s="55">
        <f>E40+F40</f>
        <v>304562.51300030714</v>
      </c>
      <c r="H40" s="55">
        <f>H$14</f>
        <v>0</v>
      </c>
      <c r="I40" s="55">
        <f t="shared" ref="I40:I47" si="17">G40+H40</f>
        <v>304562.51300030714</v>
      </c>
      <c r="J40" s="111" t="s">
        <v>42</v>
      </c>
      <c r="K40" s="55">
        <f>K14</f>
        <v>674983.31260216236</v>
      </c>
      <c r="L40" s="111" t="s">
        <v>42</v>
      </c>
      <c r="M40" s="55">
        <f>M$14</f>
        <v>6978330.1497234013</v>
      </c>
      <c r="N40" s="55">
        <f t="shared" ref="N40:N47" si="18">K40+M40</f>
        <v>7653313.4623255637</v>
      </c>
    </row>
    <row r="41" spans="1:14" x14ac:dyDescent="0.2">
      <c r="A41" s="30">
        <f t="shared" si="4"/>
        <v>28</v>
      </c>
      <c r="B41" s="55" t="s">
        <v>403</v>
      </c>
      <c r="C41" s="55">
        <f>C$15</f>
        <v>27343701.169999998</v>
      </c>
      <c r="D41" s="55">
        <f>D$15</f>
        <v>-6238467.0300000003</v>
      </c>
      <c r="E41" s="55">
        <f t="shared" si="16"/>
        <v>33582168.199999996</v>
      </c>
      <c r="F41" s="55">
        <f>F$15</f>
        <v>0</v>
      </c>
      <c r="G41" s="55">
        <f t="shared" ref="G41:G47" si="19">E41+F41</f>
        <v>33582168.199999996</v>
      </c>
      <c r="H41" s="55">
        <f>H$15</f>
        <v>0</v>
      </c>
      <c r="I41" s="55">
        <f t="shared" si="17"/>
        <v>33582168.199999996</v>
      </c>
      <c r="J41" s="111" t="s">
        <v>42</v>
      </c>
      <c r="K41" s="55">
        <f>K15</f>
        <v>52196674</v>
      </c>
      <c r="L41" s="111" t="s">
        <v>42</v>
      </c>
      <c r="M41" s="55">
        <f>M$15</f>
        <v>1703082.2179999999</v>
      </c>
      <c r="N41" s="55">
        <f t="shared" si="18"/>
        <v>53899756.218000002</v>
      </c>
    </row>
    <row r="42" spans="1:14" x14ac:dyDescent="0.2">
      <c r="A42" s="30">
        <f t="shared" si="4"/>
        <v>29</v>
      </c>
      <c r="B42" s="55" t="s">
        <v>404</v>
      </c>
      <c r="C42" s="55">
        <f>C16</f>
        <v>0</v>
      </c>
      <c r="D42" s="55">
        <f>D16</f>
        <v>0</v>
      </c>
      <c r="E42" s="55">
        <f t="shared" si="16"/>
        <v>0</v>
      </c>
      <c r="F42" s="55">
        <f>F16</f>
        <v>0</v>
      </c>
      <c r="G42" s="55">
        <f t="shared" si="19"/>
        <v>0</v>
      </c>
      <c r="H42" s="55">
        <f>H16</f>
        <v>0</v>
      </c>
      <c r="I42" s="55">
        <f t="shared" si="17"/>
        <v>0</v>
      </c>
      <c r="J42" s="111" t="s">
        <v>42</v>
      </c>
      <c r="K42" s="55">
        <f>K16</f>
        <v>0</v>
      </c>
      <c r="L42" s="111" t="s">
        <v>42</v>
      </c>
      <c r="M42" s="55">
        <f>M16</f>
        <v>0</v>
      </c>
      <c r="N42" s="55">
        <f t="shared" si="18"/>
        <v>0</v>
      </c>
    </row>
    <row r="43" spans="1:14" x14ac:dyDescent="0.2">
      <c r="A43" s="30">
        <f t="shared" si="4"/>
        <v>30</v>
      </c>
      <c r="B43" s="55" t="str">
        <f>B17</f>
        <v>Add (Subtract): Bonus Depreciation Adjustment</v>
      </c>
      <c r="C43" s="55">
        <v>-20580020.02</v>
      </c>
      <c r="D43" s="55">
        <v>0</v>
      </c>
      <c r="E43" s="55">
        <f t="shared" si="16"/>
        <v>-20580020.02</v>
      </c>
      <c r="F43" s="55">
        <v>0</v>
      </c>
      <c r="G43" s="55">
        <f t="shared" si="19"/>
        <v>-20580020.02</v>
      </c>
      <c r="H43" s="55">
        <v>0</v>
      </c>
      <c r="I43" s="55">
        <f t="shared" si="17"/>
        <v>-20580020.02</v>
      </c>
      <c r="J43" s="23">
        <f>VLOOKUP(L43,$C$138:$D$151,2,FALSE)</f>
        <v>0.98599999999999999</v>
      </c>
      <c r="K43" s="55">
        <f>ROUND(I43*J43,0)</f>
        <v>-20291900</v>
      </c>
      <c r="L43" s="111" t="s">
        <v>45</v>
      </c>
      <c r="M43" s="55">
        <v>0</v>
      </c>
      <c r="N43" s="55">
        <f t="shared" si="18"/>
        <v>-20291900</v>
      </c>
    </row>
    <row r="44" spans="1:14" x14ac:dyDescent="0.2">
      <c r="A44" s="30">
        <f t="shared" si="4"/>
        <v>31</v>
      </c>
      <c r="B44" s="55" t="str">
        <f>B18</f>
        <v>Add (Subtract): Tax Depreciation Lookback</v>
      </c>
      <c r="C44" s="55">
        <v>0</v>
      </c>
      <c r="D44" s="55">
        <v>0</v>
      </c>
      <c r="E44" s="55">
        <f t="shared" si="16"/>
        <v>0</v>
      </c>
      <c r="F44" s="55">
        <v>0</v>
      </c>
      <c r="G44" s="55">
        <f t="shared" si="19"/>
        <v>0</v>
      </c>
      <c r="H44" s="55">
        <v>0</v>
      </c>
      <c r="I44" s="55">
        <f t="shared" si="17"/>
        <v>0</v>
      </c>
      <c r="J44" s="23">
        <f>VLOOKUP(L44,$C$138:$D$151,2,FALSE)</f>
        <v>0.98499999999999999</v>
      </c>
      <c r="K44" s="55">
        <f>ROUND(I44*J44,0)</f>
        <v>0</v>
      </c>
      <c r="L44" s="111" t="s">
        <v>78</v>
      </c>
      <c r="M44" s="55">
        <v>0</v>
      </c>
      <c r="N44" s="55">
        <f t="shared" si="18"/>
        <v>0</v>
      </c>
    </row>
    <row r="45" spans="1:14" x14ac:dyDescent="0.2">
      <c r="A45" s="30">
        <f t="shared" si="4"/>
        <v>32</v>
      </c>
      <c r="B45" s="55" t="s">
        <v>407</v>
      </c>
      <c r="C45" s="55">
        <f>C$19</f>
        <v>0</v>
      </c>
      <c r="D45" s="55">
        <f>D$19</f>
        <v>0</v>
      </c>
      <c r="E45" s="55">
        <f t="shared" si="16"/>
        <v>0</v>
      </c>
      <c r="F45" s="55">
        <f>F$19</f>
        <v>0</v>
      </c>
      <c r="G45" s="55">
        <f t="shared" si="19"/>
        <v>0</v>
      </c>
      <c r="H45" s="55">
        <f>H$19</f>
        <v>0</v>
      </c>
      <c r="I45" s="55">
        <f t="shared" si="17"/>
        <v>0</v>
      </c>
      <c r="J45" s="23">
        <f>VLOOKUP(L45,$C$138:$D$151,2,FALSE)</f>
        <v>0.98499999999999999</v>
      </c>
      <c r="K45" s="55">
        <f>ROUND(I45*J45,0)</f>
        <v>0</v>
      </c>
      <c r="L45" s="111" t="s">
        <v>78</v>
      </c>
      <c r="M45" s="55">
        <f>M$19</f>
        <v>0</v>
      </c>
      <c r="N45" s="55">
        <f t="shared" si="18"/>
        <v>0</v>
      </c>
    </row>
    <row r="46" spans="1:14" x14ac:dyDescent="0.2">
      <c r="A46" s="30">
        <f t="shared" si="4"/>
        <v>33</v>
      </c>
      <c r="B46" s="55" t="s">
        <v>409</v>
      </c>
      <c r="C46" s="55">
        <v>0</v>
      </c>
      <c r="D46" s="55">
        <v>0</v>
      </c>
      <c r="E46" s="55">
        <f t="shared" si="16"/>
        <v>0</v>
      </c>
      <c r="F46" s="55">
        <v>0</v>
      </c>
      <c r="G46" s="55">
        <f t="shared" si="19"/>
        <v>0</v>
      </c>
      <c r="H46" s="55">
        <v>0</v>
      </c>
      <c r="I46" s="55">
        <f t="shared" si="17"/>
        <v>0</v>
      </c>
      <c r="J46" s="23">
        <f>VLOOKUP(L46,$C$138:$D$151,2,FALSE)</f>
        <v>0.98599999999999999</v>
      </c>
      <c r="K46" s="55">
        <f>ROUND(I46*J46,0)</f>
        <v>0</v>
      </c>
      <c r="L46" s="111" t="s">
        <v>45</v>
      </c>
      <c r="M46" s="55">
        <v>0</v>
      </c>
      <c r="N46" s="55">
        <f t="shared" si="18"/>
        <v>0</v>
      </c>
    </row>
    <row r="47" spans="1:14" x14ac:dyDescent="0.2">
      <c r="A47" s="30">
        <f t="shared" si="4"/>
        <v>34</v>
      </c>
      <c r="B47" s="55" t="s">
        <v>409</v>
      </c>
      <c r="C47" s="112">
        <v>0</v>
      </c>
      <c r="D47" s="112">
        <v>0</v>
      </c>
      <c r="E47" s="112">
        <f t="shared" si="16"/>
        <v>0</v>
      </c>
      <c r="F47" s="112">
        <v>0</v>
      </c>
      <c r="G47" s="112">
        <f t="shared" si="19"/>
        <v>0</v>
      </c>
      <c r="H47" s="112">
        <v>0</v>
      </c>
      <c r="I47" s="112">
        <f t="shared" si="17"/>
        <v>0</v>
      </c>
      <c r="J47" s="23">
        <f>VLOOKUP(L47,$C$138:$D$151,2,FALSE)</f>
        <v>0.98599999999999999</v>
      </c>
      <c r="K47" s="112">
        <f>ROUND(I47*J47,0)</f>
        <v>0</v>
      </c>
      <c r="L47" s="111" t="s">
        <v>45</v>
      </c>
      <c r="M47" s="112">
        <v>0</v>
      </c>
      <c r="N47" s="112">
        <f t="shared" si="18"/>
        <v>0</v>
      </c>
    </row>
    <row r="48" spans="1:14" x14ac:dyDescent="0.2">
      <c r="A48" s="30">
        <f t="shared" si="4"/>
        <v>35</v>
      </c>
      <c r="B48" s="55" t="s">
        <v>410</v>
      </c>
      <c r="C48" s="55">
        <f t="shared" ref="C48:I48" si="20">SUM(C40:C47)</f>
        <v>4068331.4230003059</v>
      </c>
      <c r="D48" s="55">
        <f t="shared" si="20"/>
        <v>-9238379.2699999996</v>
      </c>
      <c r="E48" s="55">
        <f t="shared" si="20"/>
        <v>13306710.693000305</v>
      </c>
      <c r="F48" s="55">
        <f t="shared" si="20"/>
        <v>0</v>
      </c>
      <c r="G48" s="55">
        <f t="shared" si="20"/>
        <v>13306710.693000305</v>
      </c>
      <c r="H48" s="55">
        <f t="shared" si="20"/>
        <v>0</v>
      </c>
      <c r="I48" s="55">
        <f t="shared" si="20"/>
        <v>13306710.693000305</v>
      </c>
      <c r="J48" s="113"/>
      <c r="K48" s="55">
        <f>SUM(K40:K47)</f>
        <v>32579757.312602162</v>
      </c>
      <c r="M48" s="55">
        <f t="shared" ref="M48:N48" si="21">SUM(M40:M47)</f>
        <v>8681412.3677234016</v>
      </c>
      <c r="N48" s="55">
        <f t="shared" si="21"/>
        <v>41261169.680325568</v>
      </c>
    </row>
    <row r="49" spans="1:14" x14ac:dyDescent="0.2">
      <c r="A49" s="30">
        <f t="shared" si="4"/>
        <v>36</v>
      </c>
      <c r="B49" s="55" t="s">
        <v>411</v>
      </c>
      <c r="C49" s="114">
        <v>0</v>
      </c>
      <c r="D49" s="114">
        <f>C49</f>
        <v>0</v>
      </c>
      <c r="E49" s="114">
        <f>C49</f>
        <v>0</v>
      </c>
      <c r="F49" s="114">
        <f>$E49</f>
        <v>0</v>
      </c>
      <c r="G49" s="114">
        <f>$E49</f>
        <v>0</v>
      </c>
      <c r="H49" s="114">
        <f>$E49</f>
        <v>0</v>
      </c>
      <c r="I49" s="114">
        <f>$E49</f>
        <v>0</v>
      </c>
      <c r="J49" s="115"/>
      <c r="K49" s="114">
        <f>$E49</f>
        <v>0</v>
      </c>
      <c r="M49" s="114">
        <f>$E49</f>
        <v>0</v>
      </c>
      <c r="N49" s="114">
        <f>$E49</f>
        <v>0</v>
      </c>
    </row>
    <row r="50" spans="1:14" x14ac:dyDescent="0.2">
      <c r="A50" s="30">
        <f t="shared" si="4"/>
        <v>37</v>
      </c>
      <c r="B50" s="55" t="s">
        <v>412</v>
      </c>
      <c r="C50" s="55">
        <f t="shared" ref="C50:I50" si="22">ROUND(C48*C49,0)</f>
        <v>0</v>
      </c>
      <c r="D50" s="55">
        <f>C50-E50</f>
        <v>0</v>
      </c>
      <c r="E50" s="55">
        <f t="shared" si="22"/>
        <v>0</v>
      </c>
      <c r="F50" s="55">
        <f t="shared" si="22"/>
        <v>0</v>
      </c>
      <c r="G50" s="55">
        <f t="shared" si="22"/>
        <v>0</v>
      </c>
      <c r="H50" s="55">
        <f t="shared" si="22"/>
        <v>0</v>
      </c>
      <c r="I50" s="55">
        <f t="shared" si="22"/>
        <v>0</v>
      </c>
      <c r="J50" s="113"/>
      <c r="K50" s="55">
        <f>ROUND(K48*K49,0)</f>
        <v>0</v>
      </c>
      <c r="M50" s="55">
        <f t="shared" ref="M50:N50" si="23">ROUND(M48*M49,0)</f>
        <v>0</v>
      </c>
      <c r="N50" s="55">
        <f t="shared" si="23"/>
        <v>0</v>
      </c>
    </row>
    <row r="51" spans="1:14" x14ac:dyDescent="0.2">
      <c r="A51" s="30">
        <f t="shared" si="4"/>
        <v>38</v>
      </c>
      <c r="B51" s="55" t="s">
        <v>413</v>
      </c>
      <c r="C51" s="112">
        <v>0</v>
      </c>
      <c r="D51" s="112">
        <v>0</v>
      </c>
      <c r="E51" s="112">
        <f t="shared" ref="E51" si="24">C51-D51</f>
        <v>0</v>
      </c>
      <c r="F51" s="112">
        <v>0</v>
      </c>
      <c r="G51" s="112">
        <f>E51+F51</f>
        <v>0</v>
      </c>
      <c r="H51" s="112">
        <v>0</v>
      </c>
      <c r="I51" s="112">
        <f t="shared" ref="I51" si="25">G51+H51</f>
        <v>0</v>
      </c>
      <c r="J51" s="23">
        <f>VLOOKUP(L51,$C$138:$D$151,2,FALSE)</f>
        <v>0.98599999999999999</v>
      </c>
      <c r="K51" s="112">
        <f>ROUND(I51*J51,0)</f>
        <v>0</v>
      </c>
      <c r="L51" s="111" t="s">
        <v>45</v>
      </c>
      <c r="M51" s="112">
        <v>0</v>
      </c>
      <c r="N51" s="112">
        <f>K51+M51</f>
        <v>0</v>
      </c>
    </row>
    <row r="52" spans="1:14" x14ac:dyDescent="0.2">
      <c r="A52" s="30">
        <f t="shared" si="4"/>
        <v>39</v>
      </c>
      <c r="B52" s="55" t="s">
        <v>414</v>
      </c>
      <c r="C52" s="55">
        <f>C50+C51</f>
        <v>0</v>
      </c>
      <c r="D52" s="55">
        <f t="shared" ref="D52:K52" si="26">D50+D51</f>
        <v>0</v>
      </c>
      <c r="E52" s="55">
        <f t="shared" si="26"/>
        <v>0</v>
      </c>
      <c r="F52" s="55">
        <f t="shared" si="26"/>
        <v>0</v>
      </c>
      <c r="G52" s="55">
        <f t="shared" si="26"/>
        <v>0</v>
      </c>
      <c r="H52" s="55">
        <f t="shared" si="26"/>
        <v>0</v>
      </c>
      <c r="I52" s="55">
        <f t="shared" si="26"/>
        <v>0</v>
      </c>
      <c r="J52" s="113"/>
      <c r="K52" s="55">
        <f t="shared" si="26"/>
        <v>0</v>
      </c>
      <c r="M52" s="55">
        <f t="shared" ref="M52:N52" si="27">M50+M51</f>
        <v>0</v>
      </c>
      <c r="N52" s="55">
        <f t="shared" si="27"/>
        <v>0</v>
      </c>
    </row>
    <row r="53" spans="1:14" x14ac:dyDescent="0.2">
      <c r="A53" s="30">
        <f t="shared" si="4"/>
        <v>40</v>
      </c>
      <c r="B53" s="55" t="s">
        <v>415</v>
      </c>
      <c r="C53" s="116">
        <v>9.5000000000000001E-2</v>
      </c>
      <c r="D53" s="117">
        <f t="shared" ref="D53:I53" si="28">$C53</f>
        <v>9.5000000000000001E-2</v>
      </c>
      <c r="E53" s="117">
        <f t="shared" si="28"/>
        <v>9.5000000000000001E-2</v>
      </c>
      <c r="F53" s="117">
        <f t="shared" si="28"/>
        <v>9.5000000000000001E-2</v>
      </c>
      <c r="G53" s="117">
        <f t="shared" si="28"/>
        <v>9.5000000000000001E-2</v>
      </c>
      <c r="H53" s="117">
        <f>G53</f>
        <v>9.5000000000000001E-2</v>
      </c>
      <c r="I53" s="117">
        <f t="shared" si="28"/>
        <v>9.5000000000000001E-2</v>
      </c>
      <c r="J53" s="118"/>
      <c r="K53" s="117">
        <f>$I53</f>
        <v>9.5000000000000001E-2</v>
      </c>
      <c r="M53" s="117">
        <f>$I53</f>
        <v>9.5000000000000001E-2</v>
      </c>
      <c r="N53" s="117">
        <f>$I53</f>
        <v>9.5000000000000001E-2</v>
      </c>
    </row>
    <row r="54" spans="1:14" x14ac:dyDescent="0.2">
      <c r="A54" s="30">
        <f t="shared" si="4"/>
        <v>41</v>
      </c>
      <c r="B54" s="55" t="s">
        <v>416</v>
      </c>
      <c r="C54" s="55">
        <f>ROUND(C52*C53,0)</f>
        <v>0</v>
      </c>
      <c r="D54" s="55">
        <f>ROUND(D52*D53,0)</f>
        <v>0</v>
      </c>
      <c r="E54" s="55">
        <f>ROUND(E52*E53,0)</f>
        <v>0</v>
      </c>
      <c r="F54" s="55">
        <f>ROUND(F52*F53,0)</f>
        <v>0</v>
      </c>
      <c r="G54" s="55">
        <f>ROUND(G52*G53,0)</f>
        <v>0</v>
      </c>
      <c r="H54" s="55">
        <f>I54-G54</f>
        <v>0</v>
      </c>
      <c r="I54" s="55">
        <f>ROUND(I52*I53,0)</f>
        <v>0</v>
      </c>
      <c r="J54" s="113"/>
      <c r="K54" s="55">
        <f>ROUND(K52*K53,0)</f>
        <v>0</v>
      </c>
      <c r="M54" s="55">
        <f>ROUND(M52*M53,0)</f>
        <v>0</v>
      </c>
      <c r="N54" s="55">
        <f>ROUND(N52*N53,0)</f>
        <v>0</v>
      </c>
    </row>
    <row r="55" spans="1:14" x14ac:dyDescent="0.2">
      <c r="A55" s="30">
        <f t="shared" si="4"/>
        <v>42</v>
      </c>
      <c r="B55" s="55" t="s">
        <v>417</v>
      </c>
      <c r="C55" s="55"/>
      <c r="D55" s="55">
        <f>C55</f>
        <v>0</v>
      </c>
      <c r="E55" s="55">
        <f>C55-D55</f>
        <v>0</v>
      </c>
      <c r="F55" s="55">
        <v>0</v>
      </c>
      <c r="G55" s="55">
        <f>E55+F55</f>
        <v>0</v>
      </c>
      <c r="H55" s="55">
        <v>0</v>
      </c>
      <c r="I55" s="55">
        <f>G55+H55</f>
        <v>0</v>
      </c>
      <c r="J55" s="23">
        <f>VLOOKUP(L55,$C$138:$D$151,2,FALSE)</f>
        <v>0</v>
      </c>
      <c r="K55" s="55">
        <f>ROUND(I55*J55,0)</f>
        <v>0</v>
      </c>
      <c r="L55" s="30" t="s">
        <v>143</v>
      </c>
      <c r="M55" s="55">
        <v>0</v>
      </c>
      <c r="N55" s="55">
        <f t="shared" ref="N55:N58" si="29">K55+M55</f>
        <v>0</v>
      </c>
    </row>
    <row r="56" spans="1:14" x14ac:dyDescent="0.2">
      <c r="A56" s="30">
        <f t="shared" si="4"/>
        <v>43</v>
      </c>
      <c r="B56" s="55" t="s">
        <v>418</v>
      </c>
      <c r="C56" s="55">
        <v>0</v>
      </c>
      <c r="D56" s="55">
        <v>0</v>
      </c>
      <c r="E56" s="55">
        <f>C56-D56</f>
        <v>0</v>
      </c>
      <c r="F56" s="55">
        <v>0</v>
      </c>
      <c r="G56" s="55">
        <f>E56+F56</f>
        <v>0</v>
      </c>
      <c r="H56" s="55">
        <v>0</v>
      </c>
      <c r="I56" s="55">
        <f>G56+H56</f>
        <v>0</v>
      </c>
      <c r="J56" s="23">
        <f>VLOOKUP(L56,$C$138:$D$151,2,FALSE)</f>
        <v>0</v>
      </c>
      <c r="K56" s="55">
        <f>ROUND(I56*J56,0)</f>
        <v>0</v>
      </c>
      <c r="L56" s="30" t="s">
        <v>96</v>
      </c>
      <c r="M56" s="55">
        <v>0</v>
      </c>
      <c r="N56" s="55">
        <f t="shared" si="29"/>
        <v>0</v>
      </c>
    </row>
    <row r="57" spans="1:14" x14ac:dyDescent="0.2">
      <c r="A57" s="30">
        <f t="shared" si="4"/>
        <v>44</v>
      </c>
      <c r="B57" s="55" t="s">
        <v>417</v>
      </c>
      <c r="C57" s="120">
        <v>-444019.63000000012</v>
      </c>
      <c r="D57" s="55">
        <f>C57</f>
        <v>-444019.63000000012</v>
      </c>
      <c r="E57" s="55">
        <f>C57-D57</f>
        <v>0</v>
      </c>
      <c r="F57" s="55">
        <v>0</v>
      </c>
      <c r="G57" s="55">
        <f>E57+F57</f>
        <v>0</v>
      </c>
      <c r="H57" s="55">
        <v>0</v>
      </c>
      <c r="I57" s="55">
        <f>G57+H57</f>
        <v>0</v>
      </c>
      <c r="J57" s="23">
        <f>VLOOKUP(L57,$C$138:$D$151,2,FALSE)</f>
        <v>0</v>
      </c>
      <c r="K57" s="55">
        <f>ROUND(I57*J57,0)</f>
        <v>0</v>
      </c>
      <c r="L57" s="30" t="s">
        <v>96</v>
      </c>
      <c r="M57" s="55">
        <v>0</v>
      </c>
      <c r="N57" s="55">
        <f t="shared" si="29"/>
        <v>0</v>
      </c>
    </row>
    <row r="58" spans="1:14" x14ac:dyDescent="0.2">
      <c r="A58" s="30">
        <f t="shared" si="4"/>
        <v>45</v>
      </c>
      <c r="B58" s="55" t="s">
        <v>417</v>
      </c>
      <c r="C58" s="55">
        <v>0</v>
      </c>
      <c r="D58" s="55">
        <f>C58</f>
        <v>0</v>
      </c>
      <c r="E58" s="112">
        <f>C58-D58</f>
        <v>0</v>
      </c>
      <c r="F58" s="112">
        <v>0</v>
      </c>
      <c r="G58" s="55">
        <f>E58+F58</f>
        <v>0</v>
      </c>
      <c r="H58" s="112">
        <v>0</v>
      </c>
      <c r="I58" s="55">
        <f>G58+H58</f>
        <v>0</v>
      </c>
      <c r="J58" s="23">
        <f>VLOOKUP(L58,$C$138:$D$151,2,FALSE)</f>
        <v>0</v>
      </c>
      <c r="K58" s="112">
        <f>ROUND(I58*J58,0)</f>
        <v>0</v>
      </c>
      <c r="L58" s="30" t="s">
        <v>96</v>
      </c>
      <c r="M58" s="112">
        <v>0</v>
      </c>
      <c r="N58" s="55">
        <f t="shared" si="29"/>
        <v>0</v>
      </c>
    </row>
    <row r="59" spans="1:14" ht="13.5" thickBot="1" x14ac:dyDescent="0.25">
      <c r="A59" s="30">
        <f t="shared" si="4"/>
        <v>46</v>
      </c>
      <c r="B59" s="55" t="s">
        <v>421</v>
      </c>
      <c r="C59" s="119">
        <f t="shared" ref="C59:I59" si="30">SUM(C54:C58)</f>
        <v>-444019.63000000012</v>
      </c>
      <c r="D59" s="119">
        <f t="shared" si="30"/>
        <v>-444019.63000000012</v>
      </c>
      <c r="E59" s="119">
        <f t="shared" si="30"/>
        <v>0</v>
      </c>
      <c r="F59" s="119">
        <f t="shared" si="30"/>
        <v>0</v>
      </c>
      <c r="G59" s="119">
        <f t="shared" si="30"/>
        <v>0</v>
      </c>
      <c r="H59" s="119">
        <f t="shared" si="30"/>
        <v>0</v>
      </c>
      <c r="I59" s="119">
        <f t="shared" si="30"/>
        <v>0</v>
      </c>
      <c r="J59" s="113"/>
      <c r="K59" s="119">
        <f>SUM(K54:K58)</f>
        <v>0</v>
      </c>
      <c r="M59" s="119">
        <f t="shared" ref="M59:N59" si="31">SUM(M54:M58)</f>
        <v>0</v>
      </c>
      <c r="N59" s="119">
        <f t="shared" si="31"/>
        <v>0</v>
      </c>
    </row>
    <row r="60" spans="1:14" ht="13.5" thickTop="1" x14ac:dyDescent="0.2">
      <c r="A60" s="30">
        <f t="shared" si="4"/>
        <v>47</v>
      </c>
      <c r="B60" s="55"/>
      <c r="C60" s="55"/>
      <c r="D60" s="55"/>
      <c r="E60" s="55"/>
      <c r="F60" s="55"/>
      <c r="G60" s="55"/>
      <c r="H60" s="55"/>
      <c r="I60" s="55"/>
      <c r="J60" s="113"/>
      <c r="K60" s="55"/>
      <c r="M60" s="55"/>
      <c r="N60" s="55"/>
    </row>
    <row r="61" spans="1:14" x14ac:dyDescent="0.2">
      <c r="A61" s="30">
        <f t="shared" si="4"/>
        <v>48</v>
      </c>
      <c r="B61" s="55"/>
      <c r="C61" s="55"/>
      <c r="D61" s="55"/>
      <c r="E61" s="55"/>
      <c r="F61" s="55"/>
      <c r="G61" s="55"/>
      <c r="H61" s="55"/>
      <c r="I61" s="55"/>
      <c r="J61" s="113"/>
      <c r="K61" s="55"/>
      <c r="M61" s="55"/>
      <c r="N61" s="55"/>
    </row>
    <row r="62" spans="1:14" x14ac:dyDescent="0.2">
      <c r="A62" s="30">
        <f t="shared" si="4"/>
        <v>49</v>
      </c>
      <c r="J62" s="30"/>
    </row>
    <row r="63" spans="1:14" ht="13.5" thickBot="1" x14ac:dyDescent="0.25">
      <c r="A63" s="30">
        <f t="shared" si="4"/>
        <v>50</v>
      </c>
      <c r="J63" s="30"/>
    </row>
    <row r="64" spans="1:14" ht="13.5" thickBot="1" x14ac:dyDescent="0.25">
      <c r="A64" s="30">
        <f t="shared" si="4"/>
        <v>51</v>
      </c>
      <c r="B64" s="108" t="s">
        <v>422</v>
      </c>
      <c r="J64" s="30"/>
    </row>
    <row r="65" spans="1:14" x14ac:dyDescent="0.2">
      <c r="A65" s="30">
        <f t="shared" si="4"/>
        <v>52</v>
      </c>
      <c r="B65" s="109"/>
      <c r="J65" s="30"/>
    </row>
    <row r="66" spans="1:14" x14ac:dyDescent="0.2">
      <c r="A66" s="30">
        <f t="shared" si="4"/>
        <v>53</v>
      </c>
      <c r="B66" s="110" t="s">
        <v>402</v>
      </c>
      <c r="C66" s="55">
        <f>C$14</f>
        <v>-2695349.7269996931</v>
      </c>
      <c r="D66" s="55">
        <f>D$14</f>
        <v>-2999912.24</v>
      </c>
      <c r="E66" s="55">
        <f t="shared" ref="E66:E73" si="32">C66-D66</f>
        <v>304562.51300030714</v>
      </c>
      <c r="F66" s="55">
        <f>F$14</f>
        <v>0</v>
      </c>
      <c r="G66" s="55">
        <f t="shared" ref="G66:G73" si="33">E66+F66</f>
        <v>304562.51300030714</v>
      </c>
      <c r="H66" s="55">
        <f>H$14</f>
        <v>0</v>
      </c>
      <c r="I66" s="55">
        <f t="shared" ref="I66:I73" si="34">G66+H66</f>
        <v>304562.51300030714</v>
      </c>
      <c r="J66" s="111" t="s">
        <v>42</v>
      </c>
      <c r="K66" s="55">
        <f>K14</f>
        <v>674983.31260216236</v>
      </c>
      <c r="L66" s="111" t="s">
        <v>42</v>
      </c>
      <c r="M66" s="55">
        <f>M$14</f>
        <v>6978330.1497234013</v>
      </c>
      <c r="N66" s="55">
        <f t="shared" ref="N66:N73" si="35">K66+M66</f>
        <v>7653313.4623255637</v>
      </c>
    </row>
    <row r="67" spans="1:14" x14ac:dyDescent="0.2">
      <c r="A67" s="30">
        <f t="shared" si="4"/>
        <v>54</v>
      </c>
      <c r="B67" s="55" t="s">
        <v>403</v>
      </c>
      <c r="C67" s="55">
        <f>C$15</f>
        <v>27343701.169999998</v>
      </c>
      <c r="D67" s="55">
        <f>D$15</f>
        <v>-6238467.0300000003</v>
      </c>
      <c r="E67" s="55">
        <f t="shared" si="32"/>
        <v>33582168.199999996</v>
      </c>
      <c r="F67" s="55">
        <f>F$15</f>
        <v>0</v>
      </c>
      <c r="G67" s="55">
        <f t="shared" si="33"/>
        <v>33582168.199999996</v>
      </c>
      <c r="H67" s="55">
        <f>H$15</f>
        <v>0</v>
      </c>
      <c r="I67" s="55">
        <f t="shared" si="34"/>
        <v>33582168.199999996</v>
      </c>
      <c r="J67" s="111" t="s">
        <v>42</v>
      </c>
      <c r="K67" s="55">
        <f>K15</f>
        <v>52196674</v>
      </c>
      <c r="L67" s="111" t="s">
        <v>42</v>
      </c>
      <c r="M67" s="55">
        <f>M$15</f>
        <v>1703082.2179999999</v>
      </c>
      <c r="N67" s="55">
        <f t="shared" si="35"/>
        <v>53899756.218000002</v>
      </c>
    </row>
    <row r="68" spans="1:14" x14ac:dyDescent="0.2">
      <c r="A68" s="30">
        <f t="shared" si="4"/>
        <v>55</v>
      </c>
      <c r="B68" s="55" t="s">
        <v>404</v>
      </c>
      <c r="C68" s="55">
        <f>C42</f>
        <v>0</v>
      </c>
      <c r="D68" s="55">
        <v>0</v>
      </c>
      <c r="E68" s="55">
        <f t="shared" si="32"/>
        <v>0</v>
      </c>
      <c r="F68" s="55">
        <f>F16</f>
        <v>0</v>
      </c>
      <c r="G68" s="55">
        <f t="shared" si="33"/>
        <v>0</v>
      </c>
      <c r="H68" s="55">
        <f>I16</f>
        <v>0</v>
      </c>
      <c r="I68" s="55">
        <f t="shared" si="34"/>
        <v>0</v>
      </c>
      <c r="J68" s="111" t="s">
        <v>42</v>
      </c>
      <c r="K68" s="55">
        <f>K16</f>
        <v>0</v>
      </c>
      <c r="L68" s="111" t="s">
        <v>42</v>
      </c>
      <c r="M68" s="55">
        <f>N16</f>
        <v>0</v>
      </c>
      <c r="N68" s="55">
        <f t="shared" si="35"/>
        <v>0</v>
      </c>
    </row>
    <row r="69" spans="1:14" x14ac:dyDescent="0.2">
      <c r="A69" s="30">
        <f t="shared" si="4"/>
        <v>56</v>
      </c>
      <c r="B69" s="55" t="str">
        <f>B43</f>
        <v>Add (Subtract): Bonus Depreciation Adjustment</v>
      </c>
      <c r="C69" s="55">
        <v>-21618305.949999999</v>
      </c>
      <c r="D69" s="55"/>
      <c r="E69" s="55">
        <f t="shared" si="32"/>
        <v>-21618305.949999999</v>
      </c>
      <c r="F69" s="55">
        <v>0</v>
      </c>
      <c r="G69" s="55">
        <f t="shared" si="33"/>
        <v>-21618305.949999999</v>
      </c>
      <c r="H69" s="55">
        <v>0</v>
      </c>
      <c r="I69" s="55">
        <f t="shared" si="34"/>
        <v>-21618305.949999999</v>
      </c>
      <c r="J69" s="23">
        <f>VLOOKUP(L69,$C$138:$D$151,2,FALSE)</f>
        <v>0.98599999999999999</v>
      </c>
      <c r="K69" s="55">
        <f>ROUND(I69*J69,0)</f>
        <v>-21315650</v>
      </c>
      <c r="L69" s="111" t="s">
        <v>45</v>
      </c>
      <c r="M69" s="55">
        <v>0</v>
      </c>
      <c r="N69" s="55">
        <f t="shared" si="35"/>
        <v>-21315650</v>
      </c>
    </row>
    <row r="70" spans="1:14" x14ac:dyDescent="0.2">
      <c r="A70" s="30">
        <f t="shared" si="4"/>
        <v>57</v>
      </c>
      <c r="B70" s="55" t="str">
        <f>B44</f>
        <v>Add (Subtract): Tax Depreciation Lookback</v>
      </c>
      <c r="C70" s="55">
        <v>0</v>
      </c>
      <c r="D70" s="55">
        <v>0</v>
      </c>
      <c r="E70" s="55">
        <f t="shared" si="32"/>
        <v>0</v>
      </c>
      <c r="F70" s="55">
        <f>F44</f>
        <v>0</v>
      </c>
      <c r="G70" s="55">
        <f t="shared" si="33"/>
        <v>0</v>
      </c>
      <c r="H70" s="55">
        <v>0</v>
      </c>
      <c r="I70" s="55">
        <f t="shared" si="34"/>
        <v>0</v>
      </c>
      <c r="J70" s="23">
        <f>VLOOKUP(L70,$C$138:$D$151,2,FALSE)</f>
        <v>0.98499999999999999</v>
      </c>
      <c r="K70" s="55">
        <f>ROUND(I70*J70,0)</f>
        <v>0</v>
      </c>
      <c r="L70" s="111" t="s">
        <v>78</v>
      </c>
      <c r="M70" s="55">
        <v>0</v>
      </c>
      <c r="N70" s="55">
        <f t="shared" si="35"/>
        <v>0</v>
      </c>
    </row>
    <row r="71" spans="1:14" x14ac:dyDescent="0.2">
      <c r="A71" s="30">
        <f t="shared" si="4"/>
        <v>58</v>
      </c>
      <c r="B71" s="55" t="s">
        <v>408</v>
      </c>
      <c r="C71" s="55">
        <v>0</v>
      </c>
      <c r="D71" s="55">
        <v>0</v>
      </c>
      <c r="E71" s="55">
        <f t="shared" si="32"/>
        <v>0</v>
      </c>
      <c r="F71" s="55">
        <f>F20</f>
        <v>0</v>
      </c>
      <c r="G71" s="55">
        <f t="shared" si="33"/>
        <v>0</v>
      </c>
      <c r="H71" s="55">
        <f>H20</f>
        <v>0</v>
      </c>
      <c r="I71" s="55">
        <f t="shared" si="34"/>
        <v>0</v>
      </c>
      <c r="J71" s="23">
        <f>VLOOKUP(L71,$C$138:$D$151,2,FALSE)</f>
        <v>0.98499999999999999</v>
      </c>
      <c r="K71" s="55">
        <f>ROUND(I71*J71,0)</f>
        <v>0</v>
      </c>
      <c r="L71" s="111" t="s">
        <v>78</v>
      </c>
      <c r="M71" s="55">
        <f>M20</f>
        <v>0</v>
      </c>
      <c r="N71" s="55">
        <f t="shared" si="35"/>
        <v>0</v>
      </c>
    </row>
    <row r="72" spans="1:14" x14ac:dyDescent="0.2">
      <c r="A72" s="30">
        <f t="shared" si="4"/>
        <v>59</v>
      </c>
      <c r="B72" s="55" t="s">
        <v>407</v>
      </c>
      <c r="C72" s="55">
        <f>C$19</f>
        <v>0</v>
      </c>
      <c r="D72" s="55">
        <f>D$19</f>
        <v>0</v>
      </c>
      <c r="E72" s="55">
        <f t="shared" si="32"/>
        <v>0</v>
      </c>
      <c r="F72" s="55">
        <f>F$19</f>
        <v>0</v>
      </c>
      <c r="G72" s="55">
        <f t="shared" si="33"/>
        <v>0</v>
      </c>
      <c r="H72" s="55">
        <f>H$19</f>
        <v>0</v>
      </c>
      <c r="I72" s="55">
        <f t="shared" si="34"/>
        <v>0</v>
      </c>
      <c r="J72" s="23">
        <f>VLOOKUP(L72,$C$138:$D$151,2,FALSE)</f>
        <v>0.98499999999999999</v>
      </c>
      <c r="K72" s="55">
        <f>ROUND(I72*J72,0)</f>
        <v>0</v>
      </c>
      <c r="L72" s="111" t="s">
        <v>78</v>
      </c>
      <c r="M72" s="55">
        <f>M$19</f>
        <v>0</v>
      </c>
      <c r="N72" s="55">
        <f t="shared" si="35"/>
        <v>0</v>
      </c>
    </row>
    <row r="73" spans="1:14" x14ac:dyDescent="0.2">
      <c r="A73" s="30">
        <f t="shared" si="4"/>
        <v>60</v>
      </c>
      <c r="B73" s="55" t="s">
        <v>409</v>
      </c>
      <c r="C73" s="112">
        <v>0</v>
      </c>
      <c r="D73" s="112">
        <v>0</v>
      </c>
      <c r="E73" s="112">
        <f t="shared" si="32"/>
        <v>0</v>
      </c>
      <c r="F73" s="112">
        <v>0</v>
      </c>
      <c r="G73" s="112">
        <f t="shared" si="33"/>
        <v>0</v>
      </c>
      <c r="H73" s="112">
        <v>0</v>
      </c>
      <c r="I73" s="112">
        <f t="shared" si="34"/>
        <v>0</v>
      </c>
      <c r="J73" s="23">
        <f>VLOOKUP(L73,$C$138:$D$151,2,FALSE)</f>
        <v>0.98599999999999999</v>
      </c>
      <c r="K73" s="112">
        <f>ROUND(I73*J73,0)</f>
        <v>0</v>
      </c>
      <c r="L73" s="111" t="s">
        <v>45</v>
      </c>
      <c r="M73" s="112">
        <v>0</v>
      </c>
      <c r="N73" s="112">
        <f t="shared" si="35"/>
        <v>0</v>
      </c>
    </row>
    <row r="74" spans="1:14" x14ac:dyDescent="0.2">
      <c r="A74" s="30">
        <f t="shared" si="4"/>
        <v>61</v>
      </c>
      <c r="B74" s="55" t="s">
        <v>410</v>
      </c>
      <c r="C74" s="55">
        <f t="shared" ref="C74:I74" si="36">SUM(C66:C73)</f>
        <v>3030045.4930003062</v>
      </c>
      <c r="D74" s="55">
        <f t="shared" si="36"/>
        <v>-9238379.2699999996</v>
      </c>
      <c r="E74" s="55">
        <f t="shared" si="36"/>
        <v>12268424.763000306</v>
      </c>
      <c r="F74" s="55">
        <f t="shared" si="36"/>
        <v>0</v>
      </c>
      <c r="G74" s="55">
        <f t="shared" si="36"/>
        <v>12268424.763000306</v>
      </c>
      <c r="H74" s="55">
        <f t="shared" si="36"/>
        <v>0</v>
      </c>
      <c r="I74" s="55">
        <f t="shared" si="36"/>
        <v>12268424.763000306</v>
      </c>
      <c r="J74" s="113"/>
      <c r="K74" s="55">
        <f>SUM(K66:K73)</f>
        <v>31556007.312602162</v>
      </c>
      <c r="M74" s="55">
        <f t="shared" ref="M74:N74" si="37">SUM(M66:M73)</f>
        <v>8681412.3677234016</v>
      </c>
      <c r="N74" s="55">
        <f t="shared" si="37"/>
        <v>40237419.680325568</v>
      </c>
    </row>
    <row r="75" spans="1:14" x14ac:dyDescent="0.2">
      <c r="A75" s="30">
        <f t="shared" si="4"/>
        <v>62</v>
      </c>
      <c r="B75" s="55" t="s">
        <v>411</v>
      </c>
      <c r="C75" s="114">
        <v>0</v>
      </c>
      <c r="D75" s="114">
        <f>C75</f>
        <v>0</v>
      </c>
      <c r="E75" s="114">
        <f>C75</f>
        <v>0</v>
      </c>
      <c r="F75" s="114">
        <f>$E75</f>
        <v>0</v>
      </c>
      <c r="G75" s="114">
        <f>$E75</f>
        <v>0</v>
      </c>
      <c r="H75" s="114">
        <f>$E75</f>
        <v>0</v>
      </c>
      <c r="I75" s="114">
        <f>$E75</f>
        <v>0</v>
      </c>
      <c r="J75" s="115"/>
      <c r="K75" s="114">
        <f>$E75</f>
        <v>0</v>
      </c>
      <c r="M75" s="114">
        <f>$E75</f>
        <v>0</v>
      </c>
      <c r="N75" s="114">
        <f>$E75</f>
        <v>0</v>
      </c>
    </row>
    <row r="76" spans="1:14" x14ac:dyDescent="0.2">
      <c r="A76" s="30">
        <f t="shared" si="4"/>
        <v>63</v>
      </c>
      <c r="B76" s="55" t="s">
        <v>412</v>
      </c>
      <c r="C76" s="55">
        <f t="shared" ref="C76:I76" si="38">ROUND(C74*C75,0)</f>
        <v>0</v>
      </c>
      <c r="D76" s="55">
        <f>C76-E76</f>
        <v>0</v>
      </c>
      <c r="E76" s="55">
        <f t="shared" si="38"/>
        <v>0</v>
      </c>
      <c r="F76" s="55">
        <f t="shared" si="38"/>
        <v>0</v>
      </c>
      <c r="G76" s="55">
        <f t="shared" si="38"/>
        <v>0</v>
      </c>
      <c r="H76" s="55">
        <f t="shared" si="38"/>
        <v>0</v>
      </c>
      <c r="I76" s="55">
        <f t="shared" si="38"/>
        <v>0</v>
      </c>
      <c r="J76" s="113"/>
      <c r="K76" s="55">
        <f>ROUND(K74*K75,0)</f>
        <v>0</v>
      </c>
      <c r="M76" s="55">
        <f t="shared" ref="M76:N76" si="39">ROUND(M74*M75,0)</f>
        <v>0</v>
      </c>
      <c r="N76" s="55">
        <f t="shared" si="39"/>
        <v>0</v>
      </c>
    </row>
    <row r="77" spans="1:14" x14ac:dyDescent="0.2">
      <c r="A77" s="30">
        <f t="shared" si="4"/>
        <v>64</v>
      </c>
      <c r="B77" s="55" t="s">
        <v>413</v>
      </c>
      <c r="C77" s="112">
        <v>0</v>
      </c>
      <c r="D77" s="112">
        <v>0</v>
      </c>
      <c r="E77" s="112">
        <f t="shared" ref="E77" si="40">C77-D77</f>
        <v>0</v>
      </c>
      <c r="F77" s="112">
        <v>0</v>
      </c>
      <c r="G77" s="112">
        <f>E77+F77</f>
        <v>0</v>
      </c>
      <c r="H77" s="112">
        <v>0</v>
      </c>
      <c r="I77" s="112">
        <f t="shared" ref="I77" si="41">G77+H77</f>
        <v>0</v>
      </c>
      <c r="J77" s="23">
        <f>VLOOKUP(L77,$C$138:$D$151,2,FALSE)</f>
        <v>0.98599999999999999</v>
      </c>
      <c r="K77" s="112">
        <f>ROUND(I77*J77,0)</f>
        <v>0</v>
      </c>
      <c r="L77" s="111" t="s">
        <v>45</v>
      </c>
      <c r="M77" s="112">
        <v>0</v>
      </c>
      <c r="N77" s="112">
        <f>K77+M77</f>
        <v>0</v>
      </c>
    </row>
    <row r="78" spans="1:14" x14ac:dyDescent="0.2">
      <c r="A78" s="30">
        <f t="shared" si="4"/>
        <v>65</v>
      </c>
      <c r="B78" s="55" t="s">
        <v>414</v>
      </c>
      <c r="C78" s="55">
        <f>C76+C77</f>
        <v>0</v>
      </c>
      <c r="D78" s="55">
        <f t="shared" ref="D78:K78" si="42">D76+D77</f>
        <v>0</v>
      </c>
      <c r="E78" s="55">
        <f t="shared" si="42"/>
        <v>0</v>
      </c>
      <c r="F78" s="55">
        <f t="shared" si="42"/>
        <v>0</v>
      </c>
      <c r="G78" s="55">
        <f t="shared" si="42"/>
        <v>0</v>
      </c>
      <c r="H78" s="55">
        <f t="shared" si="42"/>
        <v>0</v>
      </c>
      <c r="I78" s="55">
        <f t="shared" si="42"/>
        <v>0</v>
      </c>
      <c r="J78" s="113"/>
      <c r="K78" s="55">
        <f t="shared" si="42"/>
        <v>0</v>
      </c>
      <c r="M78" s="55">
        <f t="shared" ref="M78:N78" si="43">M76+M77</f>
        <v>0</v>
      </c>
      <c r="N78" s="55">
        <f t="shared" si="43"/>
        <v>0</v>
      </c>
    </row>
    <row r="79" spans="1:14" x14ac:dyDescent="0.2">
      <c r="A79" s="30">
        <f t="shared" si="4"/>
        <v>66</v>
      </c>
      <c r="B79" s="55" t="s">
        <v>415</v>
      </c>
      <c r="C79" s="116">
        <f>ROUND(6%,6)</f>
        <v>0.06</v>
      </c>
      <c r="D79" s="117">
        <f>$C79</f>
        <v>0.06</v>
      </c>
      <c r="E79" s="117">
        <f>$C79</f>
        <v>0.06</v>
      </c>
      <c r="F79" s="117">
        <f>$C79</f>
        <v>0.06</v>
      </c>
      <c r="G79" s="117">
        <f>$C79</f>
        <v>0.06</v>
      </c>
      <c r="H79" s="117">
        <f>I79</f>
        <v>0.06</v>
      </c>
      <c r="I79" s="117">
        <f>$C79</f>
        <v>0.06</v>
      </c>
      <c r="J79" s="118"/>
      <c r="K79" s="117">
        <f>$I79</f>
        <v>0.06</v>
      </c>
      <c r="M79" s="117">
        <f>$I79</f>
        <v>0.06</v>
      </c>
      <c r="N79" s="117">
        <f>$I79</f>
        <v>0.06</v>
      </c>
    </row>
    <row r="80" spans="1:14" x14ac:dyDescent="0.2">
      <c r="A80" s="30">
        <f t="shared" ref="A80:A135" si="44">A79+1</f>
        <v>67</v>
      </c>
      <c r="B80" s="55" t="s">
        <v>416</v>
      </c>
      <c r="C80" s="55">
        <f>ROUND(C78*C79,0)</f>
        <v>0</v>
      </c>
      <c r="D80" s="55">
        <f>ROUND(D78*D79,0)</f>
        <v>0</v>
      </c>
      <c r="E80" s="55">
        <f>ROUND(E78*E79,0)</f>
        <v>0</v>
      </c>
      <c r="F80" s="55">
        <f>ROUND(F78*F79,0)</f>
        <v>0</v>
      </c>
      <c r="G80" s="55">
        <f>ROUND(G78*G79,0)</f>
        <v>0</v>
      </c>
      <c r="H80" s="55">
        <f>I80-G80</f>
        <v>0</v>
      </c>
      <c r="I80" s="55">
        <f>ROUND(I78*I79,0)</f>
        <v>0</v>
      </c>
      <c r="J80" s="113"/>
      <c r="K80" s="55">
        <f>ROUND(K78*K79,0)</f>
        <v>0</v>
      </c>
      <c r="M80" s="55">
        <f>ROUND(M78*M79,0)</f>
        <v>0</v>
      </c>
      <c r="N80" s="55">
        <f>ROUND(N78*N79,0)</f>
        <v>0</v>
      </c>
    </row>
    <row r="81" spans="1:14" x14ac:dyDescent="0.2">
      <c r="A81" s="30">
        <f t="shared" si="44"/>
        <v>68</v>
      </c>
      <c r="B81" s="55" t="s">
        <v>423</v>
      </c>
      <c r="C81" s="55">
        <v>0</v>
      </c>
      <c r="D81" s="55">
        <v>0</v>
      </c>
      <c r="E81" s="55">
        <f>C81-D81</f>
        <v>0</v>
      </c>
      <c r="F81" s="55">
        <v>0</v>
      </c>
      <c r="G81" s="55">
        <f t="shared" ref="G81:G85" si="45">E81+F81</f>
        <v>0</v>
      </c>
      <c r="H81" s="55">
        <f>I81-G81</f>
        <v>0</v>
      </c>
      <c r="I81" s="55">
        <v>0</v>
      </c>
      <c r="J81" s="23" t="s">
        <v>51</v>
      </c>
      <c r="K81" s="55">
        <v>0</v>
      </c>
      <c r="L81" s="30" t="s">
        <v>52</v>
      </c>
      <c r="M81" s="55">
        <v>0</v>
      </c>
      <c r="N81" s="55">
        <f t="shared" ref="N81:N85" si="46">K81+M81</f>
        <v>0</v>
      </c>
    </row>
    <row r="82" spans="1:14" x14ac:dyDescent="0.2">
      <c r="A82" s="30">
        <f t="shared" si="44"/>
        <v>69</v>
      </c>
      <c r="B82" s="55" t="s">
        <v>417</v>
      </c>
      <c r="C82" s="55">
        <v>0</v>
      </c>
      <c r="D82" s="55">
        <f>C82</f>
        <v>0</v>
      </c>
      <c r="E82" s="55">
        <f>C82-D82</f>
        <v>0</v>
      </c>
      <c r="F82" s="55">
        <v>0</v>
      </c>
      <c r="G82" s="55">
        <f t="shared" si="45"/>
        <v>0</v>
      </c>
      <c r="H82" s="55">
        <v>0</v>
      </c>
      <c r="I82" s="55">
        <f>G82+H82</f>
        <v>0</v>
      </c>
      <c r="J82" s="23">
        <f>VLOOKUP(L82,$C$138:$D$151,2,FALSE)</f>
        <v>0</v>
      </c>
      <c r="K82" s="55">
        <f>ROUND(I82*J82,0)</f>
        <v>0</v>
      </c>
      <c r="L82" s="30" t="s">
        <v>143</v>
      </c>
      <c r="M82" s="55">
        <v>0</v>
      </c>
      <c r="N82" s="55">
        <f t="shared" si="46"/>
        <v>0</v>
      </c>
    </row>
    <row r="83" spans="1:14" x14ac:dyDescent="0.2">
      <c r="A83" s="30">
        <f t="shared" si="44"/>
        <v>70</v>
      </c>
      <c r="B83" s="55" t="s">
        <v>418</v>
      </c>
      <c r="C83" s="55">
        <v>0</v>
      </c>
      <c r="D83" s="55">
        <v>0</v>
      </c>
      <c r="E83" s="55">
        <f>C83-D83</f>
        <v>0</v>
      </c>
      <c r="F83" s="55">
        <v>0</v>
      </c>
      <c r="G83" s="55">
        <f t="shared" si="45"/>
        <v>0</v>
      </c>
      <c r="H83" s="55">
        <v>0</v>
      </c>
      <c r="I83" s="55">
        <f>G83+H83</f>
        <v>0</v>
      </c>
      <c r="J83" s="23">
        <f>VLOOKUP(L83,$C$138:$D$151,2,FALSE)</f>
        <v>0</v>
      </c>
      <c r="K83" s="55">
        <f>ROUND(I83*J83,0)</f>
        <v>0</v>
      </c>
      <c r="L83" s="30" t="s">
        <v>96</v>
      </c>
      <c r="M83" s="55">
        <v>0</v>
      </c>
      <c r="N83" s="55">
        <f t="shared" si="46"/>
        <v>0</v>
      </c>
    </row>
    <row r="84" spans="1:14" x14ac:dyDescent="0.2">
      <c r="A84" s="30">
        <f t="shared" si="44"/>
        <v>71</v>
      </c>
      <c r="B84" s="55" t="s">
        <v>417</v>
      </c>
      <c r="C84" s="55">
        <v>0</v>
      </c>
      <c r="D84" s="55">
        <f>C84</f>
        <v>0</v>
      </c>
      <c r="E84" s="55">
        <f>C84-D84</f>
        <v>0</v>
      </c>
      <c r="F84" s="55">
        <v>0</v>
      </c>
      <c r="G84" s="55">
        <f t="shared" si="45"/>
        <v>0</v>
      </c>
      <c r="H84" s="55">
        <f>I84-G84</f>
        <v>0</v>
      </c>
      <c r="I84" s="55">
        <v>0</v>
      </c>
      <c r="J84" s="23" t="s">
        <v>51</v>
      </c>
      <c r="K84" s="55">
        <v>0</v>
      </c>
      <c r="L84" s="30" t="s">
        <v>52</v>
      </c>
      <c r="M84" s="55">
        <v>0</v>
      </c>
      <c r="N84" s="55">
        <f t="shared" si="46"/>
        <v>0</v>
      </c>
    </row>
    <row r="85" spans="1:14" x14ac:dyDescent="0.2">
      <c r="A85" s="30">
        <f t="shared" si="44"/>
        <v>72</v>
      </c>
      <c r="B85" s="55" t="s">
        <v>417</v>
      </c>
      <c r="C85" s="55">
        <v>0</v>
      </c>
      <c r="D85" s="55">
        <f>C85</f>
        <v>0</v>
      </c>
      <c r="E85" s="112">
        <f>C85-D85</f>
        <v>0</v>
      </c>
      <c r="F85" s="112">
        <v>0</v>
      </c>
      <c r="G85" s="55">
        <f t="shared" si="45"/>
        <v>0</v>
      </c>
      <c r="H85" s="112">
        <v>0</v>
      </c>
      <c r="I85" s="55">
        <f>G85+H85</f>
        <v>0</v>
      </c>
      <c r="J85" s="23">
        <f>VLOOKUP(L85,$C$138:$D$151,2,FALSE)</f>
        <v>0</v>
      </c>
      <c r="K85" s="112">
        <f>ROUND(I85*J85,0)</f>
        <v>0</v>
      </c>
      <c r="L85" s="30" t="s">
        <v>96</v>
      </c>
      <c r="M85" s="112">
        <v>0</v>
      </c>
      <c r="N85" s="55">
        <f t="shared" si="46"/>
        <v>0</v>
      </c>
    </row>
    <row r="86" spans="1:14" ht="13.5" thickBot="1" x14ac:dyDescent="0.25">
      <c r="A86" s="30">
        <f t="shared" si="44"/>
        <v>73</v>
      </c>
      <c r="B86" s="55" t="s">
        <v>424</v>
      </c>
      <c r="C86" s="119">
        <f t="shared" ref="C86:I86" si="47">SUM(C80:C85)</f>
        <v>0</v>
      </c>
      <c r="D86" s="119">
        <f t="shared" si="47"/>
        <v>0</v>
      </c>
      <c r="E86" s="119">
        <f t="shared" si="47"/>
        <v>0</v>
      </c>
      <c r="F86" s="119">
        <f t="shared" si="47"/>
        <v>0</v>
      </c>
      <c r="G86" s="119">
        <f t="shared" si="47"/>
        <v>0</v>
      </c>
      <c r="H86" s="119">
        <f t="shared" si="47"/>
        <v>0</v>
      </c>
      <c r="I86" s="119">
        <f t="shared" si="47"/>
        <v>0</v>
      </c>
      <c r="J86" s="113"/>
      <c r="K86" s="119">
        <f>SUM(K80:K85)</f>
        <v>0</v>
      </c>
      <c r="M86" s="119">
        <f t="shared" ref="M86:N86" si="48">SUM(M80:M85)</f>
        <v>0</v>
      </c>
      <c r="N86" s="119">
        <f t="shared" si="48"/>
        <v>0</v>
      </c>
    </row>
    <row r="87" spans="1:14" ht="13.5" thickTop="1" x14ac:dyDescent="0.2">
      <c r="A87" s="30">
        <f t="shared" si="44"/>
        <v>74</v>
      </c>
      <c r="B87" s="55"/>
      <c r="C87" s="55"/>
      <c r="D87" s="55"/>
      <c r="E87" s="55"/>
      <c r="F87" s="55"/>
      <c r="G87" s="55"/>
      <c r="H87" s="55"/>
      <c r="I87" s="55"/>
      <c r="J87" s="113"/>
      <c r="K87" s="55"/>
      <c r="M87" s="55"/>
      <c r="N87" s="55"/>
    </row>
    <row r="88" spans="1:14" x14ac:dyDescent="0.2">
      <c r="A88" s="30">
        <f t="shared" si="44"/>
        <v>75</v>
      </c>
      <c r="J88" s="30"/>
    </row>
    <row r="89" spans="1:14" ht="13.5" thickBot="1" x14ac:dyDescent="0.25">
      <c r="A89" s="30">
        <f t="shared" si="44"/>
        <v>76</v>
      </c>
      <c r="J89" s="30"/>
    </row>
    <row r="90" spans="1:14" ht="13.5" thickBot="1" x14ac:dyDescent="0.25">
      <c r="A90" s="30">
        <f t="shared" si="44"/>
        <v>77</v>
      </c>
      <c r="B90" s="108" t="s">
        <v>425</v>
      </c>
      <c r="J90" s="30"/>
    </row>
    <row r="91" spans="1:14" x14ac:dyDescent="0.2">
      <c r="A91" s="30">
        <f t="shared" si="44"/>
        <v>78</v>
      </c>
      <c r="B91" s="109"/>
      <c r="J91" s="30"/>
    </row>
    <row r="92" spans="1:14" x14ac:dyDescent="0.2">
      <c r="A92" s="30">
        <f t="shared" si="44"/>
        <v>79</v>
      </c>
      <c r="B92" s="110" t="s">
        <v>402</v>
      </c>
      <c r="C92" s="55">
        <f>C$14</f>
        <v>-2695349.7269996931</v>
      </c>
      <c r="D92" s="55">
        <f>D$14</f>
        <v>-2999912.24</v>
      </c>
      <c r="E92" s="55">
        <f t="shared" ref="E92:E99" si="49">C92-D92</f>
        <v>304562.51300030714</v>
      </c>
      <c r="F92" s="55">
        <f>F$14</f>
        <v>0</v>
      </c>
      <c r="G92" s="55">
        <f t="shared" ref="G92:G99" si="50">E92+F92</f>
        <v>304562.51300030714</v>
      </c>
      <c r="H92" s="55">
        <f>H$14</f>
        <v>0</v>
      </c>
      <c r="I92" s="55">
        <f t="shared" ref="I92:I99" si="51">G92+H92</f>
        <v>304562.51300030714</v>
      </c>
      <c r="J92" s="111" t="s">
        <v>42</v>
      </c>
      <c r="K92" s="55">
        <f>K14</f>
        <v>674983.31260216236</v>
      </c>
      <c r="L92" s="111" t="s">
        <v>42</v>
      </c>
      <c r="M92" s="55">
        <f>M$14</f>
        <v>6978330.1497234013</v>
      </c>
      <c r="N92" s="55">
        <f t="shared" ref="N92:N99" si="52">K92+M92</f>
        <v>7653313.4623255637</v>
      </c>
    </row>
    <row r="93" spans="1:14" x14ac:dyDescent="0.2">
      <c r="A93" s="30">
        <f t="shared" si="44"/>
        <v>80</v>
      </c>
      <c r="B93" s="55" t="s">
        <v>403</v>
      </c>
      <c r="C93" s="55">
        <f>C$15</f>
        <v>27343701.169999998</v>
      </c>
      <c r="D93" s="55">
        <f>D$15</f>
        <v>-6238467.0300000003</v>
      </c>
      <c r="E93" s="55">
        <f t="shared" si="49"/>
        <v>33582168.199999996</v>
      </c>
      <c r="F93" s="55">
        <f>F$15</f>
        <v>0</v>
      </c>
      <c r="G93" s="55">
        <f t="shared" si="50"/>
        <v>33582168.199999996</v>
      </c>
      <c r="H93" s="55">
        <f>H$15</f>
        <v>0</v>
      </c>
      <c r="I93" s="55">
        <f t="shared" si="51"/>
        <v>33582168.199999996</v>
      </c>
      <c r="J93" s="111" t="s">
        <v>42</v>
      </c>
      <c r="K93" s="55">
        <f>K15</f>
        <v>52196674</v>
      </c>
      <c r="L93" s="111" t="s">
        <v>42</v>
      </c>
      <c r="M93" s="55">
        <f>M$15</f>
        <v>1703082.2179999999</v>
      </c>
      <c r="N93" s="55">
        <f t="shared" si="52"/>
        <v>53899756.218000002</v>
      </c>
    </row>
    <row r="94" spans="1:14" x14ac:dyDescent="0.2">
      <c r="A94" s="30">
        <f t="shared" si="44"/>
        <v>81</v>
      </c>
      <c r="B94" s="55" t="s">
        <v>404</v>
      </c>
      <c r="C94" s="55">
        <f>C16</f>
        <v>0</v>
      </c>
      <c r="D94" s="55">
        <f>D16</f>
        <v>0</v>
      </c>
      <c r="E94" s="55">
        <f t="shared" si="49"/>
        <v>0</v>
      </c>
      <c r="F94" s="55">
        <f>F16</f>
        <v>0</v>
      </c>
      <c r="G94" s="55">
        <f t="shared" si="50"/>
        <v>0</v>
      </c>
      <c r="H94" s="55">
        <f>H16</f>
        <v>0</v>
      </c>
      <c r="I94" s="55">
        <f t="shared" si="51"/>
        <v>0</v>
      </c>
      <c r="J94" s="111" t="s">
        <v>42</v>
      </c>
      <c r="K94" s="55">
        <f>K16</f>
        <v>0</v>
      </c>
      <c r="L94" s="111" t="s">
        <v>42</v>
      </c>
      <c r="M94" s="55">
        <f>M16</f>
        <v>0</v>
      </c>
      <c r="N94" s="55">
        <f t="shared" si="52"/>
        <v>0</v>
      </c>
    </row>
    <row r="95" spans="1:14" x14ac:dyDescent="0.2">
      <c r="A95" s="30">
        <f t="shared" si="44"/>
        <v>82</v>
      </c>
      <c r="B95" s="55" t="str">
        <f>B69</f>
        <v>Add (Subtract): Bonus Depreciation Adjustment</v>
      </c>
      <c r="C95" s="55">
        <v>0</v>
      </c>
      <c r="D95" s="55">
        <v>0</v>
      </c>
      <c r="E95" s="55">
        <f t="shared" si="49"/>
        <v>0</v>
      </c>
      <c r="F95" s="55">
        <v>0</v>
      </c>
      <c r="G95" s="55">
        <f t="shared" si="50"/>
        <v>0</v>
      </c>
      <c r="H95" s="55">
        <v>0</v>
      </c>
      <c r="I95" s="55">
        <f t="shared" si="51"/>
        <v>0</v>
      </c>
      <c r="J95" s="23">
        <f>VLOOKUP(L95,$C$138:$D$151,2,FALSE)</f>
        <v>0.98599999999999999</v>
      </c>
      <c r="K95" s="55">
        <f>ROUND(I95*J95,0)</f>
        <v>0</v>
      </c>
      <c r="L95" s="111" t="s">
        <v>45</v>
      </c>
      <c r="M95" s="55">
        <v>0</v>
      </c>
      <c r="N95" s="55">
        <f t="shared" si="52"/>
        <v>0</v>
      </c>
    </row>
    <row r="96" spans="1:14" x14ac:dyDescent="0.2">
      <c r="A96" s="30">
        <f t="shared" si="44"/>
        <v>83</v>
      </c>
      <c r="B96" s="55" t="str">
        <f>B70</f>
        <v>Add (Subtract): Tax Depreciation Lookback</v>
      </c>
      <c r="C96" s="55">
        <f>C44</f>
        <v>0</v>
      </c>
      <c r="D96" s="55">
        <f>D44</f>
        <v>0</v>
      </c>
      <c r="E96" s="55">
        <f t="shared" si="49"/>
        <v>0</v>
      </c>
      <c r="F96" s="55">
        <f>F44</f>
        <v>0</v>
      </c>
      <c r="G96" s="55">
        <f t="shared" si="50"/>
        <v>0</v>
      </c>
      <c r="H96" s="55">
        <f>H44</f>
        <v>0</v>
      </c>
      <c r="I96" s="55">
        <f t="shared" si="51"/>
        <v>0</v>
      </c>
      <c r="J96" s="23">
        <f>VLOOKUP(L96,$C$138:$D$151,2,FALSE)</f>
        <v>0.98499999999999999</v>
      </c>
      <c r="K96" s="55">
        <f>ROUND(I96*J96,0)</f>
        <v>0</v>
      </c>
      <c r="L96" s="111" t="s">
        <v>78</v>
      </c>
      <c r="M96" s="55">
        <f>M44</f>
        <v>0</v>
      </c>
      <c r="N96" s="55">
        <f t="shared" si="52"/>
        <v>0</v>
      </c>
    </row>
    <row r="97" spans="1:14" x14ac:dyDescent="0.2">
      <c r="A97" s="30">
        <f t="shared" si="44"/>
        <v>84</v>
      </c>
      <c r="B97" s="55" t="s">
        <v>407</v>
      </c>
      <c r="C97" s="55">
        <f>C$19</f>
        <v>0</v>
      </c>
      <c r="D97" s="55">
        <f>D$19</f>
        <v>0</v>
      </c>
      <c r="E97" s="55">
        <f t="shared" si="49"/>
        <v>0</v>
      </c>
      <c r="F97" s="55">
        <f>F$19</f>
        <v>0</v>
      </c>
      <c r="G97" s="55">
        <f t="shared" si="50"/>
        <v>0</v>
      </c>
      <c r="H97" s="55">
        <f>H$19</f>
        <v>0</v>
      </c>
      <c r="I97" s="55">
        <f t="shared" si="51"/>
        <v>0</v>
      </c>
      <c r="J97" s="23">
        <f>VLOOKUP(L97,$C$138:$D$151,2,FALSE)</f>
        <v>0.98499999999999999</v>
      </c>
      <c r="K97" s="55">
        <f>ROUND(I97*J97,0)</f>
        <v>0</v>
      </c>
      <c r="L97" s="111" t="s">
        <v>78</v>
      </c>
      <c r="M97" s="55">
        <f>M$19</f>
        <v>0</v>
      </c>
      <c r="N97" s="55">
        <f t="shared" si="52"/>
        <v>0</v>
      </c>
    </row>
    <row r="98" spans="1:14" x14ac:dyDescent="0.2">
      <c r="A98" s="30">
        <f t="shared" si="44"/>
        <v>85</v>
      </c>
      <c r="B98" s="55" t="s">
        <v>409</v>
      </c>
      <c r="C98" s="55">
        <v>0</v>
      </c>
      <c r="D98" s="55">
        <v>0</v>
      </c>
      <c r="E98" s="55">
        <f t="shared" si="49"/>
        <v>0</v>
      </c>
      <c r="F98" s="55">
        <v>0</v>
      </c>
      <c r="G98" s="55">
        <f t="shared" si="50"/>
        <v>0</v>
      </c>
      <c r="H98" s="55">
        <v>0</v>
      </c>
      <c r="I98" s="55">
        <f t="shared" si="51"/>
        <v>0</v>
      </c>
      <c r="J98" s="23">
        <f>VLOOKUP(L98,$C$138:$D$151,2,FALSE)</f>
        <v>0.98599999999999999</v>
      </c>
      <c r="K98" s="55">
        <f>ROUND(I98*J98,0)</f>
        <v>0</v>
      </c>
      <c r="L98" s="111" t="s">
        <v>45</v>
      </c>
      <c r="M98" s="55">
        <v>0</v>
      </c>
      <c r="N98" s="55">
        <f t="shared" si="52"/>
        <v>0</v>
      </c>
    </row>
    <row r="99" spans="1:14" x14ac:dyDescent="0.2">
      <c r="A99" s="30">
        <f t="shared" si="44"/>
        <v>86</v>
      </c>
      <c r="B99" s="55" t="s">
        <v>409</v>
      </c>
      <c r="C99" s="112">
        <v>0</v>
      </c>
      <c r="D99" s="112">
        <v>0</v>
      </c>
      <c r="E99" s="112">
        <f t="shared" si="49"/>
        <v>0</v>
      </c>
      <c r="F99" s="112">
        <v>0</v>
      </c>
      <c r="G99" s="112">
        <f t="shared" si="50"/>
        <v>0</v>
      </c>
      <c r="H99" s="112">
        <v>0</v>
      </c>
      <c r="I99" s="112">
        <f t="shared" si="51"/>
        <v>0</v>
      </c>
      <c r="J99" s="23">
        <f>VLOOKUP(L99,$C$138:$D$151,2,FALSE)</f>
        <v>0.98599999999999999</v>
      </c>
      <c r="K99" s="112">
        <f>ROUND(I99*J99,0)</f>
        <v>0</v>
      </c>
      <c r="L99" s="111" t="s">
        <v>45</v>
      </c>
      <c r="M99" s="112">
        <v>0</v>
      </c>
      <c r="N99" s="112">
        <f t="shared" si="52"/>
        <v>0</v>
      </c>
    </row>
    <row r="100" spans="1:14" x14ac:dyDescent="0.2">
      <c r="A100" s="30">
        <f t="shared" si="44"/>
        <v>87</v>
      </c>
      <c r="B100" s="55" t="s">
        <v>410</v>
      </c>
      <c r="C100" s="55">
        <f t="shared" ref="C100:I100" si="53">SUM(C92:C99)</f>
        <v>24648351.443000305</v>
      </c>
      <c r="D100" s="55">
        <f t="shared" si="53"/>
        <v>-9238379.2699999996</v>
      </c>
      <c r="E100" s="55">
        <f t="shared" si="53"/>
        <v>33886730.713000305</v>
      </c>
      <c r="F100" s="55">
        <f t="shared" si="53"/>
        <v>0</v>
      </c>
      <c r="G100" s="55">
        <f t="shared" si="53"/>
        <v>33886730.713000305</v>
      </c>
      <c r="H100" s="55">
        <f t="shared" si="53"/>
        <v>0</v>
      </c>
      <c r="I100" s="55">
        <f t="shared" si="53"/>
        <v>33886730.713000305</v>
      </c>
      <c r="J100" s="113"/>
      <c r="K100" s="55">
        <f>SUM(K92:K99)</f>
        <v>52871657.312602162</v>
      </c>
      <c r="M100" s="55">
        <f t="shared" ref="M100:N100" si="54">SUM(M92:M99)</f>
        <v>8681412.3677234016</v>
      </c>
      <c r="N100" s="55">
        <f t="shared" si="54"/>
        <v>61553069.680325568</v>
      </c>
    </row>
    <row r="101" spans="1:14" x14ac:dyDescent="0.2">
      <c r="A101" s="30">
        <f t="shared" si="44"/>
        <v>88</v>
      </c>
      <c r="B101" s="55" t="s">
        <v>411</v>
      </c>
      <c r="C101" s="114">
        <v>1E-3</v>
      </c>
      <c r="D101" s="114">
        <f t="shared" ref="D101" si="55">$C101</f>
        <v>1E-3</v>
      </c>
      <c r="E101" s="114">
        <f>C101</f>
        <v>1E-3</v>
      </c>
      <c r="F101" s="114">
        <f>$E101</f>
        <v>1E-3</v>
      </c>
      <c r="G101" s="114">
        <f>$E101</f>
        <v>1E-3</v>
      </c>
      <c r="H101" s="114">
        <f>$E101</f>
        <v>1E-3</v>
      </c>
      <c r="I101" s="114">
        <f>$E101</f>
        <v>1E-3</v>
      </c>
      <c r="J101" s="115"/>
      <c r="K101" s="114">
        <f>$E101</f>
        <v>1E-3</v>
      </c>
      <c r="M101" s="114">
        <f>$E101</f>
        <v>1E-3</v>
      </c>
      <c r="N101" s="114">
        <f>$E101</f>
        <v>1E-3</v>
      </c>
    </row>
    <row r="102" spans="1:14" x14ac:dyDescent="0.2">
      <c r="A102" s="30">
        <f t="shared" si="44"/>
        <v>89</v>
      </c>
      <c r="B102" s="55" t="s">
        <v>412</v>
      </c>
      <c r="C102" s="55">
        <f t="shared" ref="C102:I102" si="56">ROUND(C100*C101,0)</f>
        <v>24648</v>
      </c>
      <c r="D102" s="55">
        <f>C102-E102</f>
        <v>-9239</v>
      </c>
      <c r="E102" s="55">
        <f t="shared" si="56"/>
        <v>33887</v>
      </c>
      <c r="F102" s="55">
        <f t="shared" si="56"/>
        <v>0</v>
      </c>
      <c r="G102" s="55">
        <f t="shared" si="56"/>
        <v>33887</v>
      </c>
      <c r="H102" s="55">
        <f t="shared" si="56"/>
        <v>0</v>
      </c>
      <c r="I102" s="55">
        <f t="shared" si="56"/>
        <v>33887</v>
      </c>
      <c r="J102" s="113"/>
      <c r="K102" s="55">
        <f>ROUND(K100*K101,0)</f>
        <v>52872</v>
      </c>
      <c r="M102" s="55">
        <f t="shared" ref="M102:N102" si="57">ROUND(M100*M101,0)</f>
        <v>8681</v>
      </c>
      <c r="N102" s="55">
        <f t="shared" si="57"/>
        <v>61553</v>
      </c>
    </row>
    <row r="103" spans="1:14" x14ac:dyDescent="0.2">
      <c r="A103" s="30">
        <f t="shared" si="44"/>
        <v>90</v>
      </c>
      <c r="B103" s="55" t="s">
        <v>413</v>
      </c>
      <c r="C103" s="112">
        <v>8706000</v>
      </c>
      <c r="D103" s="112">
        <v>0</v>
      </c>
      <c r="E103" s="112">
        <f t="shared" ref="E103" si="58">C103-D103</f>
        <v>8706000</v>
      </c>
      <c r="F103" s="112">
        <v>0</v>
      </c>
      <c r="G103" s="112">
        <f>E103+F103</f>
        <v>8706000</v>
      </c>
      <c r="H103" s="112">
        <v>0</v>
      </c>
      <c r="I103" s="112">
        <f t="shared" ref="I103" si="59">G103+H103</f>
        <v>8706000</v>
      </c>
      <c r="J103" s="23">
        <f>VLOOKUP(L103,$C$138:$D$151,2,FALSE)</f>
        <v>0.98599999999999999</v>
      </c>
      <c r="K103" s="112">
        <f>ROUND(I103*J103,0)</f>
        <v>8584116</v>
      </c>
      <c r="L103" s="111" t="s">
        <v>45</v>
      </c>
      <c r="M103" s="112">
        <v>0</v>
      </c>
      <c r="N103" s="112">
        <f>K103+M103</f>
        <v>8584116</v>
      </c>
    </row>
    <row r="104" spans="1:14" x14ac:dyDescent="0.2">
      <c r="A104" s="30">
        <f t="shared" si="44"/>
        <v>91</v>
      </c>
      <c r="B104" s="55" t="s">
        <v>414</v>
      </c>
      <c r="C104" s="55">
        <f>C102+C103</f>
        <v>8730648</v>
      </c>
      <c r="D104" s="55">
        <f t="shared" ref="D104:K104" si="60">D102+D103</f>
        <v>-9239</v>
      </c>
      <c r="E104" s="55">
        <f t="shared" si="60"/>
        <v>8739887</v>
      </c>
      <c r="F104" s="55">
        <f t="shared" si="60"/>
        <v>0</v>
      </c>
      <c r="G104" s="55">
        <f t="shared" si="60"/>
        <v>8739887</v>
      </c>
      <c r="H104" s="55">
        <f t="shared" si="60"/>
        <v>0</v>
      </c>
      <c r="I104" s="55">
        <f t="shared" si="60"/>
        <v>8739887</v>
      </c>
      <c r="J104" s="113"/>
      <c r="K104" s="55">
        <f t="shared" si="60"/>
        <v>8636988</v>
      </c>
      <c r="M104" s="55">
        <f t="shared" ref="M104:N104" si="61">M102+M103</f>
        <v>8681</v>
      </c>
      <c r="N104" s="55">
        <f t="shared" si="61"/>
        <v>8645669</v>
      </c>
    </row>
    <row r="105" spans="1:14" x14ac:dyDescent="0.2">
      <c r="A105" s="30">
        <f t="shared" si="44"/>
        <v>92</v>
      </c>
      <c r="B105" s="55" t="s">
        <v>415</v>
      </c>
      <c r="C105" s="116">
        <v>6.5000000000000002E-2</v>
      </c>
      <c r="D105" s="117">
        <f>$C105</f>
        <v>6.5000000000000002E-2</v>
      </c>
      <c r="E105" s="117">
        <f>$C105</f>
        <v>6.5000000000000002E-2</v>
      </c>
      <c r="F105" s="117">
        <f>$C105</f>
        <v>6.5000000000000002E-2</v>
      </c>
      <c r="G105" s="117">
        <f>$C105</f>
        <v>6.5000000000000002E-2</v>
      </c>
      <c r="H105" s="117"/>
      <c r="I105" s="117">
        <f>$C105</f>
        <v>6.5000000000000002E-2</v>
      </c>
      <c r="J105" s="118"/>
      <c r="K105" s="117">
        <f>$I105</f>
        <v>6.5000000000000002E-2</v>
      </c>
      <c r="M105" s="117">
        <f>$I105</f>
        <v>6.5000000000000002E-2</v>
      </c>
      <c r="N105" s="117">
        <f>$I105</f>
        <v>6.5000000000000002E-2</v>
      </c>
    </row>
    <row r="106" spans="1:14" x14ac:dyDescent="0.2">
      <c r="A106" s="30">
        <f t="shared" si="44"/>
        <v>93</v>
      </c>
      <c r="B106" s="55" t="s">
        <v>416</v>
      </c>
      <c r="C106" s="55">
        <f>ROUND(C104*C105,0)</f>
        <v>567492</v>
      </c>
      <c r="D106" s="55">
        <f>ROUND(D104*D105,0)</f>
        <v>-601</v>
      </c>
      <c r="E106" s="55">
        <f>ROUND(E104*E105,0)</f>
        <v>568093</v>
      </c>
      <c r="F106" s="55">
        <f>ROUND(F104*F105,0)</f>
        <v>0</v>
      </c>
      <c r="G106" s="55">
        <f>ROUND(G104*G105,0)</f>
        <v>568093</v>
      </c>
      <c r="H106" s="55">
        <f>I106-G106</f>
        <v>0</v>
      </c>
      <c r="I106" s="55">
        <f>ROUND(I104*I105,0)</f>
        <v>568093</v>
      </c>
      <c r="J106" s="113"/>
      <c r="K106" s="55">
        <f>ROUND(K104*K105,0)</f>
        <v>561404</v>
      </c>
      <c r="M106" s="55">
        <f>ROUND(M104*M105,0)</f>
        <v>564</v>
      </c>
      <c r="N106" s="55">
        <f>ROUND(N104*N105,0)</f>
        <v>561968</v>
      </c>
    </row>
    <row r="107" spans="1:14" x14ac:dyDescent="0.2">
      <c r="A107" s="30">
        <f t="shared" si="44"/>
        <v>94</v>
      </c>
      <c r="B107" s="55" t="s">
        <v>426</v>
      </c>
      <c r="C107" s="55">
        <v>226356</v>
      </c>
      <c r="D107" s="55">
        <f>ROUND(D103*D105*-1,0)</f>
        <v>0</v>
      </c>
      <c r="E107" s="55">
        <f>C107-D107</f>
        <v>226356</v>
      </c>
      <c r="F107" s="55">
        <f>ROUND(F103*F105*-1,0)</f>
        <v>0</v>
      </c>
      <c r="G107" s="55">
        <f t="shared" ref="G107:G110" si="62">E107+F107</f>
        <v>226356</v>
      </c>
      <c r="H107" s="55">
        <v>0</v>
      </c>
      <c r="I107" s="55">
        <f>G107+H107</f>
        <v>226356</v>
      </c>
      <c r="J107" s="23">
        <f>VLOOKUP(L107,$C$138:$D$151,2,FALSE)</f>
        <v>0.98599999999999999</v>
      </c>
      <c r="K107" s="55">
        <f>ROUND(I107*J107,0)</f>
        <v>223187</v>
      </c>
      <c r="L107" s="111" t="s">
        <v>45</v>
      </c>
      <c r="M107" s="55">
        <f>ROUND(M103*M105*-1,0)</f>
        <v>0</v>
      </c>
      <c r="N107" s="55">
        <f t="shared" ref="N107:N110" si="63">K107+M107</f>
        <v>223187</v>
      </c>
    </row>
    <row r="108" spans="1:14" x14ac:dyDescent="0.2">
      <c r="A108" s="30">
        <f t="shared" si="44"/>
        <v>95</v>
      </c>
      <c r="B108" s="55" t="s">
        <v>418</v>
      </c>
      <c r="C108" s="55">
        <v>-798.73</v>
      </c>
      <c r="D108" s="55">
        <f>C108</f>
        <v>-798.73</v>
      </c>
      <c r="E108" s="55">
        <f>C108-D108</f>
        <v>0</v>
      </c>
      <c r="F108" s="55">
        <v>0</v>
      </c>
      <c r="G108" s="55">
        <f t="shared" si="62"/>
        <v>0</v>
      </c>
      <c r="H108" s="55">
        <v>0</v>
      </c>
      <c r="I108" s="55">
        <f>G108+H108</f>
        <v>0</v>
      </c>
      <c r="J108" s="23">
        <f>VLOOKUP(L108,$C$138:$D$151,2,FALSE)</f>
        <v>0</v>
      </c>
      <c r="K108" s="55">
        <f>ROUND(I108*J108,0)</f>
        <v>0</v>
      </c>
      <c r="L108" s="30" t="s">
        <v>96</v>
      </c>
      <c r="M108" s="55">
        <v>0</v>
      </c>
      <c r="N108" s="55">
        <f t="shared" si="63"/>
        <v>0</v>
      </c>
    </row>
    <row r="109" spans="1:14" x14ac:dyDescent="0.2">
      <c r="A109" s="30">
        <f t="shared" si="44"/>
        <v>96</v>
      </c>
      <c r="B109" s="55" t="s">
        <v>417</v>
      </c>
      <c r="C109" s="55">
        <v>0</v>
      </c>
      <c r="D109" s="55">
        <v>0</v>
      </c>
      <c r="E109" s="55">
        <f>C109-D109</f>
        <v>0</v>
      </c>
      <c r="F109" s="55">
        <v>0</v>
      </c>
      <c r="G109" s="55">
        <f t="shared" si="62"/>
        <v>0</v>
      </c>
      <c r="H109" s="55">
        <v>0</v>
      </c>
      <c r="I109" s="55">
        <f>G109+H109</f>
        <v>0</v>
      </c>
      <c r="J109" s="23">
        <f>VLOOKUP(L109,$C$138:$D$151,2,FALSE)</f>
        <v>0</v>
      </c>
      <c r="K109" s="55">
        <f>ROUND(I109*J109,0)</f>
        <v>0</v>
      </c>
      <c r="L109" s="30" t="s">
        <v>96</v>
      </c>
      <c r="M109" s="55">
        <v>0</v>
      </c>
      <c r="N109" s="55">
        <f t="shared" si="63"/>
        <v>0</v>
      </c>
    </row>
    <row r="110" spans="1:14" x14ac:dyDescent="0.2">
      <c r="A110" s="30">
        <f t="shared" si="44"/>
        <v>97</v>
      </c>
      <c r="B110" s="55" t="s">
        <v>417</v>
      </c>
      <c r="C110" s="55">
        <v>0</v>
      </c>
      <c r="D110" s="55">
        <f>C110</f>
        <v>0</v>
      </c>
      <c r="E110" s="112">
        <f>C110-D110</f>
        <v>0</v>
      </c>
      <c r="F110" s="112">
        <v>0</v>
      </c>
      <c r="G110" s="55">
        <f t="shared" si="62"/>
        <v>0</v>
      </c>
      <c r="H110" s="112">
        <v>0</v>
      </c>
      <c r="I110" s="55">
        <f>G110+H110</f>
        <v>0</v>
      </c>
      <c r="J110" s="23">
        <f>VLOOKUP(L110,$C$138:$D$151,2,FALSE)</f>
        <v>0</v>
      </c>
      <c r="K110" s="112">
        <f>ROUND(I110*J110,0)</f>
        <v>0</v>
      </c>
      <c r="L110" s="30" t="s">
        <v>96</v>
      </c>
      <c r="M110" s="112">
        <v>0</v>
      </c>
      <c r="N110" s="55">
        <f t="shared" si="63"/>
        <v>0</v>
      </c>
    </row>
    <row r="111" spans="1:14" ht="13.5" thickBot="1" x14ac:dyDescent="0.25">
      <c r="A111" s="30">
        <f t="shared" si="44"/>
        <v>98</v>
      </c>
      <c r="B111" s="55" t="s">
        <v>427</v>
      </c>
      <c r="C111" s="119">
        <f t="shared" ref="C111:I111" si="64">SUM(C106:C110)</f>
        <v>793049.27</v>
      </c>
      <c r="D111" s="119">
        <f t="shared" si="64"/>
        <v>-1399.73</v>
      </c>
      <c r="E111" s="119">
        <f t="shared" si="64"/>
        <v>794449</v>
      </c>
      <c r="F111" s="119">
        <f t="shared" si="64"/>
        <v>0</v>
      </c>
      <c r="G111" s="119">
        <f t="shared" si="64"/>
        <v>794449</v>
      </c>
      <c r="H111" s="119">
        <f t="shared" si="64"/>
        <v>0</v>
      </c>
      <c r="I111" s="119">
        <f t="shared" si="64"/>
        <v>794449</v>
      </c>
      <c r="J111" s="113"/>
      <c r="K111" s="119">
        <f>SUM(K106:K110)</f>
        <v>784591</v>
      </c>
      <c r="M111" s="119">
        <f t="shared" ref="M111:N111" si="65">SUM(M106:M110)</f>
        <v>564</v>
      </c>
      <c r="N111" s="119">
        <f t="shared" si="65"/>
        <v>785155</v>
      </c>
    </row>
    <row r="112" spans="1:14" ht="13.5" thickTop="1" x14ac:dyDescent="0.2">
      <c r="A112" s="30">
        <f t="shared" si="44"/>
        <v>99</v>
      </c>
      <c r="B112" s="55"/>
      <c r="C112" s="55"/>
      <c r="D112" s="55"/>
      <c r="E112" s="55"/>
      <c r="F112" s="55"/>
      <c r="G112" s="55"/>
      <c r="H112" s="55"/>
      <c r="I112" s="55"/>
      <c r="J112" s="30"/>
      <c r="K112" s="55"/>
      <c r="M112" s="55"/>
      <c r="N112" s="55"/>
    </row>
    <row r="113" spans="1:14" x14ac:dyDescent="0.2">
      <c r="A113" s="30">
        <f t="shared" si="44"/>
        <v>100</v>
      </c>
      <c r="B113" s="55"/>
      <c r="C113" s="55"/>
      <c r="D113" s="55"/>
      <c r="E113" s="55"/>
      <c r="F113" s="55"/>
      <c r="G113" s="55"/>
      <c r="H113" s="55"/>
      <c r="I113" s="55"/>
      <c r="J113" s="30"/>
      <c r="K113" s="55"/>
      <c r="M113" s="55"/>
      <c r="N113" s="55"/>
    </row>
    <row r="114" spans="1:14" x14ac:dyDescent="0.2">
      <c r="A114" s="30">
        <f t="shared" si="44"/>
        <v>101</v>
      </c>
      <c r="B114" s="55"/>
      <c r="C114" s="55"/>
      <c r="D114" s="55"/>
      <c r="E114" s="55"/>
      <c r="F114" s="55"/>
      <c r="G114" s="55"/>
      <c r="H114" s="55"/>
      <c r="I114" s="55"/>
      <c r="J114" s="30"/>
      <c r="K114" s="55"/>
      <c r="M114" s="55"/>
      <c r="N114" s="55"/>
    </row>
    <row r="115" spans="1:14" ht="13.5" thickBot="1" x14ac:dyDescent="0.25">
      <c r="A115" s="30">
        <f t="shared" si="44"/>
        <v>102</v>
      </c>
      <c r="B115" s="55"/>
      <c r="C115" s="55"/>
      <c r="D115" s="55"/>
      <c r="E115" s="55"/>
      <c r="F115" s="55"/>
      <c r="G115" s="55"/>
      <c r="H115" s="55"/>
      <c r="I115" s="55"/>
      <c r="J115" s="30"/>
      <c r="K115" s="55"/>
      <c r="M115" s="55"/>
      <c r="N115" s="55"/>
    </row>
    <row r="116" spans="1:14" ht="13.5" thickBot="1" x14ac:dyDescent="0.25">
      <c r="A116" s="30">
        <f t="shared" si="44"/>
        <v>103</v>
      </c>
      <c r="B116" s="108" t="s">
        <v>428</v>
      </c>
      <c r="C116" s="55"/>
      <c r="J116" s="30"/>
    </row>
    <row r="117" spans="1:14" x14ac:dyDescent="0.2">
      <c r="A117" s="30">
        <f t="shared" si="44"/>
        <v>104</v>
      </c>
      <c r="B117" s="109"/>
      <c r="C117" s="55"/>
      <c r="J117" s="30"/>
    </row>
    <row r="118" spans="1:14" x14ac:dyDescent="0.2">
      <c r="A118" s="30">
        <f t="shared" si="44"/>
        <v>105</v>
      </c>
      <c r="B118" s="55"/>
      <c r="C118" s="55"/>
      <c r="J118" s="30"/>
    </row>
    <row r="119" spans="1:14" x14ac:dyDescent="0.2">
      <c r="A119" s="30">
        <f t="shared" si="44"/>
        <v>106</v>
      </c>
      <c r="B119" s="55"/>
      <c r="C119" s="55"/>
      <c r="J119" s="30"/>
    </row>
    <row r="120" spans="1:14" x14ac:dyDescent="0.2">
      <c r="A120" s="30">
        <f t="shared" si="44"/>
        <v>107</v>
      </c>
      <c r="B120" s="55" t="s">
        <v>429</v>
      </c>
      <c r="C120" s="55">
        <v>0</v>
      </c>
      <c r="D120" s="55">
        <v>0</v>
      </c>
      <c r="E120" s="55">
        <f>C120-D120</f>
        <v>0</v>
      </c>
      <c r="F120" s="55">
        <v>0</v>
      </c>
      <c r="G120" s="55">
        <f>E120+F120</f>
        <v>0</v>
      </c>
      <c r="H120" s="55">
        <v>0</v>
      </c>
      <c r="I120" s="55">
        <f>G120+H120</f>
        <v>0</v>
      </c>
      <c r="J120" s="23">
        <f>VLOOKUP(L120,$C$138:$D$151,2,FALSE)</f>
        <v>0</v>
      </c>
      <c r="K120" s="55">
        <f>ROUND(I120*J120,0)</f>
        <v>0</v>
      </c>
      <c r="L120" s="30" t="s">
        <v>96</v>
      </c>
      <c r="M120" s="55">
        <v>0</v>
      </c>
      <c r="N120" s="55">
        <f t="shared" ref="N120:N122" si="66">K120+M120</f>
        <v>0</v>
      </c>
    </row>
    <row r="121" spans="1:14" x14ac:dyDescent="0.2">
      <c r="A121" s="30">
        <f t="shared" si="44"/>
        <v>108</v>
      </c>
      <c r="B121" s="55" t="s">
        <v>430</v>
      </c>
      <c r="C121" s="55">
        <v>-993753.60000000009</v>
      </c>
      <c r="D121" s="55">
        <v>-993754</v>
      </c>
      <c r="E121" s="55">
        <f>C121-D121</f>
        <v>0.39999999990686774</v>
      </c>
      <c r="F121" s="55">
        <v>0</v>
      </c>
      <c r="G121" s="55">
        <f>E121+F121</f>
        <v>0.39999999990686774</v>
      </c>
      <c r="H121" s="55">
        <v>0</v>
      </c>
      <c r="I121" s="55">
        <f>G121+H121</f>
        <v>0.39999999990686774</v>
      </c>
      <c r="J121" s="23">
        <f>VLOOKUP(L121,$C$138:$D$151,2,FALSE)</f>
        <v>0.98599999999999999</v>
      </c>
      <c r="K121" s="55">
        <f>ROUND(I121*J121,0)</f>
        <v>0</v>
      </c>
      <c r="L121" s="111" t="s">
        <v>45</v>
      </c>
      <c r="M121" s="55">
        <v>0</v>
      </c>
      <c r="N121" s="55">
        <f t="shared" si="66"/>
        <v>0</v>
      </c>
    </row>
    <row r="122" spans="1:14" x14ac:dyDescent="0.2">
      <c r="A122" s="30">
        <f t="shared" si="44"/>
        <v>109</v>
      </c>
      <c r="B122" s="55" t="s">
        <v>428</v>
      </c>
      <c r="C122" s="55">
        <v>0</v>
      </c>
      <c r="D122" s="55">
        <v>0</v>
      </c>
      <c r="E122" s="55">
        <f>C122-D122</f>
        <v>0</v>
      </c>
      <c r="F122" s="55">
        <v>0</v>
      </c>
      <c r="G122" s="55">
        <f>E122+F122</f>
        <v>0</v>
      </c>
      <c r="H122" s="55">
        <v>0</v>
      </c>
      <c r="I122" s="55">
        <f>G122+H122</f>
        <v>0</v>
      </c>
      <c r="J122" s="23">
        <f>VLOOKUP(L122,$C$138:$D$151,2,FALSE)</f>
        <v>0.98599999999999999</v>
      </c>
      <c r="K122" s="55">
        <f>ROUND(I122*J122,0)</f>
        <v>0</v>
      </c>
      <c r="L122" s="111" t="s">
        <v>45</v>
      </c>
      <c r="M122" s="55">
        <v>0</v>
      </c>
      <c r="N122" s="55">
        <f t="shared" si="66"/>
        <v>0</v>
      </c>
    </row>
    <row r="123" spans="1:14" ht="13.5" thickBot="1" x14ac:dyDescent="0.25">
      <c r="A123" s="30">
        <f t="shared" si="44"/>
        <v>110</v>
      </c>
      <c r="B123" s="55" t="s">
        <v>431</v>
      </c>
      <c r="C123" s="119">
        <f t="shared" ref="C123:I123" si="67">SUM(C120:C122)</f>
        <v>-993753.60000000009</v>
      </c>
      <c r="D123" s="119">
        <f t="shared" si="67"/>
        <v>-993754</v>
      </c>
      <c r="E123" s="119">
        <f t="shared" si="67"/>
        <v>0.39999999990686774</v>
      </c>
      <c r="F123" s="119">
        <f t="shared" si="67"/>
        <v>0</v>
      </c>
      <c r="G123" s="119">
        <f t="shared" si="67"/>
        <v>0.39999999990686774</v>
      </c>
      <c r="H123" s="119">
        <f t="shared" si="67"/>
        <v>0</v>
      </c>
      <c r="I123" s="119">
        <f t="shared" si="67"/>
        <v>0.39999999990686774</v>
      </c>
      <c r="J123" s="23"/>
      <c r="K123" s="119">
        <f>SUM(K120:K122)</f>
        <v>0</v>
      </c>
      <c r="L123" s="111"/>
      <c r="M123" s="119">
        <f t="shared" ref="M123:N123" si="68">SUM(M120:M122)</f>
        <v>0</v>
      </c>
      <c r="N123" s="119">
        <f t="shared" si="68"/>
        <v>0</v>
      </c>
    </row>
    <row r="124" spans="1:14" ht="13.5" thickTop="1" x14ac:dyDescent="0.2">
      <c r="A124" s="30">
        <f t="shared" si="44"/>
        <v>111</v>
      </c>
      <c r="B124" s="55"/>
      <c r="C124" s="55"/>
      <c r="J124" s="30"/>
    </row>
    <row r="125" spans="1:14" x14ac:dyDescent="0.2">
      <c r="A125" s="30">
        <f t="shared" si="44"/>
        <v>112</v>
      </c>
      <c r="B125" s="55"/>
      <c r="C125" s="55"/>
      <c r="J125" s="30"/>
    </row>
    <row r="126" spans="1:14" x14ac:dyDescent="0.2">
      <c r="A126" s="30">
        <f t="shared" si="44"/>
        <v>113</v>
      </c>
      <c r="B126" s="55"/>
      <c r="C126" s="55"/>
      <c r="J126" s="30"/>
    </row>
    <row r="127" spans="1:14" x14ac:dyDescent="0.2">
      <c r="A127" s="30">
        <f t="shared" si="44"/>
        <v>114</v>
      </c>
      <c r="J127" s="30"/>
    </row>
    <row r="128" spans="1:14" x14ac:dyDescent="0.2">
      <c r="A128" s="30">
        <f t="shared" si="44"/>
        <v>115</v>
      </c>
      <c r="J128" s="30"/>
    </row>
    <row r="129" spans="1:14" ht="13.5" thickBot="1" x14ac:dyDescent="0.25">
      <c r="A129" s="30">
        <f t="shared" si="44"/>
        <v>116</v>
      </c>
      <c r="B129" s="54" t="s">
        <v>432</v>
      </c>
      <c r="C129" s="121">
        <f>C33+C59+C86+C111+C123</f>
        <v>-270314.43000000017</v>
      </c>
      <c r="D129" s="121">
        <f>D33+D59+D86+D111+D123</f>
        <v>-1641444.83</v>
      </c>
      <c r="E129" s="121">
        <f>E33+E59+E86+E111+E123</f>
        <v>1371130.4</v>
      </c>
      <c r="F129" s="121">
        <f t="shared" ref="F129:I129" si="69">F33+F59+F86+F111+F123</f>
        <v>0</v>
      </c>
      <c r="G129" s="121">
        <f t="shared" si="69"/>
        <v>1371130.4</v>
      </c>
      <c r="H129" s="121">
        <f t="shared" si="69"/>
        <v>0</v>
      </c>
      <c r="I129" s="121">
        <f t="shared" si="69"/>
        <v>1371130.4</v>
      </c>
      <c r="J129" s="113"/>
      <c r="K129" s="121">
        <f>K33+K59+K86+K111+K123</f>
        <v>2326166</v>
      </c>
      <c r="M129" s="121">
        <f>M33+M59+M86+M111+M123</f>
        <v>434635</v>
      </c>
      <c r="N129" s="121">
        <f>N33+N59+N86+N111+N123</f>
        <v>2760801</v>
      </c>
    </row>
    <row r="130" spans="1:14" ht="15.75" thickTop="1" x14ac:dyDescent="0.25">
      <c r="A130" s="30">
        <f t="shared" si="44"/>
        <v>117</v>
      </c>
      <c r="C130" s="62"/>
      <c r="D130" s="62"/>
      <c r="E130" s="41"/>
      <c r="G130" s="122"/>
    </row>
    <row r="131" spans="1:14" ht="15" x14ac:dyDescent="0.25">
      <c r="A131" s="30">
        <f t="shared" si="44"/>
        <v>118</v>
      </c>
      <c r="B131" s="123"/>
      <c r="D131" s="62"/>
      <c r="G131" s="122"/>
    </row>
    <row r="132" spans="1:14" ht="13.5" thickBot="1" x14ac:dyDescent="0.25">
      <c r="A132" s="30">
        <f t="shared" si="44"/>
        <v>119</v>
      </c>
      <c r="B132" s="54" t="s">
        <v>433</v>
      </c>
      <c r="C132" s="121">
        <f t="shared" ref="C132:I132" si="70">C129-C135</f>
        <v>1176141.17</v>
      </c>
      <c r="D132" s="121">
        <f t="shared" si="70"/>
        <v>-1641444.83</v>
      </c>
      <c r="E132" s="121">
        <f t="shared" si="70"/>
        <v>1144774</v>
      </c>
      <c r="F132" s="121">
        <f t="shared" si="70"/>
        <v>0</v>
      </c>
      <c r="G132" s="121">
        <f t="shared" si="70"/>
        <v>1144774</v>
      </c>
      <c r="H132" s="121">
        <f t="shared" si="70"/>
        <v>0</v>
      </c>
      <c r="I132" s="121">
        <f t="shared" si="70"/>
        <v>1144774</v>
      </c>
      <c r="K132" s="121">
        <f>K129-K135</f>
        <v>2102979</v>
      </c>
      <c r="M132" s="121">
        <f t="shared" ref="M132:N132" si="71">M129-M135</f>
        <v>434635</v>
      </c>
      <c r="N132" s="121">
        <f t="shared" si="71"/>
        <v>2537614</v>
      </c>
    </row>
    <row r="133" spans="1:14" ht="13.5" thickTop="1" x14ac:dyDescent="0.2">
      <c r="A133" s="30">
        <f t="shared" si="44"/>
        <v>120</v>
      </c>
      <c r="C133" s="120"/>
      <c r="D133" s="120"/>
      <c r="E133" s="120"/>
    </row>
    <row r="134" spans="1:14" x14ac:dyDescent="0.2">
      <c r="A134" s="30">
        <f t="shared" si="44"/>
        <v>121</v>
      </c>
      <c r="D134" s="62"/>
    </row>
    <row r="135" spans="1:14" ht="13.5" thickBot="1" x14ac:dyDescent="0.25">
      <c r="A135" s="30">
        <f t="shared" si="44"/>
        <v>122</v>
      </c>
      <c r="B135" s="54" t="s">
        <v>434</v>
      </c>
      <c r="C135" s="121">
        <v>-1446455.6</v>
      </c>
      <c r="D135" s="121">
        <v>0</v>
      </c>
      <c r="E135" s="121">
        <f>E107+E121</f>
        <v>226356.39999999991</v>
      </c>
      <c r="F135" s="121">
        <f>F107+F121</f>
        <v>0</v>
      </c>
      <c r="G135" s="121">
        <f>G107+G121</f>
        <v>226356.39999999991</v>
      </c>
      <c r="H135" s="121">
        <f>H107+H121</f>
        <v>0</v>
      </c>
      <c r="I135" s="121">
        <f>I107+I121</f>
        <v>226356.39999999991</v>
      </c>
      <c r="K135" s="121">
        <f>K107+K121</f>
        <v>223187</v>
      </c>
      <c r="M135" s="121">
        <f>M107+M121</f>
        <v>0</v>
      </c>
      <c r="N135" s="121">
        <f>N107+N121</f>
        <v>223187</v>
      </c>
    </row>
    <row r="136" spans="1:14" ht="15.75" thickTop="1" x14ac:dyDescent="0.25">
      <c r="C136" s="120"/>
      <c r="D136" s="120"/>
      <c r="E136" s="120"/>
      <c r="G136" s="122"/>
    </row>
    <row r="137" spans="1:14" x14ac:dyDescent="0.2">
      <c r="C137" s="46" t="s">
        <v>354</v>
      </c>
      <c r="D137" s="124"/>
      <c r="E137" s="41"/>
      <c r="F137" s="55"/>
      <c r="G137" s="55"/>
      <c r="H137" s="55"/>
      <c r="I137" s="55"/>
      <c r="K137" s="55"/>
    </row>
    <row r="138" spans="1:14" x14ac:dyDescent="0.2">
      <c r="A138" s="62"/>
      <c r="C138" s="125" t="str">
        <f>'CFIT Schedules'!C327</f>
        <v>GROSS PLT</v>
      </c>
      <c r="D138" s="126">
        <f>'CFIT Schedules'!D327</f>
        <v>0.98599999999999999</v>
      </c>
      <c r="F138" s="55"/>
      <c r="G138" s="55"/>
      <c r="H138" s="55"/>
      <c r="I138" s="55"/>
      <c r="K138" s="55"/>
    </row>
    <row r="139" spans="1:14" x14ac:dyDescent="0.2">
      <c r="C139" s="125" t="str">
        <f>'CFIT Schedules'!C328</f>
        <v>NET PLANT</v>
      </c>
      <c r="D139" s="126">
        <f>'CFIT Schedules'!D328</f>
        <v>0.98699999999999999</v>
      </c>
      <c r="F139" s="55"/>
      <c r="G139" s="55"/>
      <c r="H139" s="55"/>
      <c r="I139" s="55"/>
      <c r="K139" s="55"/>
    </row>
    <row r="140" spans="1:14" x14ac:dyDescent="0.2">
      <c r="C140" s="125" t="str">
        <f>'CFIT Schedules'!C329</f>
        <v>PROD PLT</v>
      </c>
      <c r="D140" s="126">
        <f>'CFIT Schedules'!D329</f>
        <v>0.98499999999999999</v>
      </c>
      <c r="E140" s="127"/>
      <c r="F140" s="128"/>
      <c r="G140" s="129"/>
      <c r="H140" s="129"/>
      <c r="I140" s="129"/>
      <c r="J140" s="99"/>
      <c r="K140" s="129"/>
      <c r="L140" s="99"/>
      <c r="M140" s="99"/>
    </row>
    <row r="141" spans="1:14" x14ac:dyDescent="0.2">
      <c r="C141" s="125" t="str">
        <f>'CFIT Schedules'!C330</f>
        <v>TRAN PLT</v>
      </c>
      <c r="D141" s="126">
        <f>'CFIT Schedules'!D330</f>
        <v>0.98499999999999999</v>
      </c>
      <c r="E141" s="127"/>
      <c r="F141" s="128"/>
      <c r="G141" s="129"/>
      <c r="H141" s="129"/>
      <c r="I141" s="129"/>
      <c r="J141" s="99"/>
      <c r="K141" s="129"/>
      <c r="L141" s="99"/>
      <c r="M141" s="99"/>
    </row>
    <row r="142" spans="1:14" x14ac:dyDescent="0.2">
      <c r="C142" s="125" t="str">
        <f>'CFIT Schedules'!C331</f>
        <v>DIST PLT</v>
      </c>
      <c r="D142" s="126">
        <f>'CFIT Schedules'!D331</f>
        <v>0.999</v>
      </c>
      <c r="E142" s="127"/>
      <c r="F142" s="127"/>
      <c r="G142" s="129"/>
      <c r="H142" s="129"/>
      <c r="I142" s="129"/>
      <c r="J142" s="99"/>
      <c r="K142" s="129"/>
      <c r="L142" s="99"/>
      <c r="M142" s="99"/>
    </row>
    <row r="143" spans="1:14" x14ac:dyDescent="0.2">
      <c r="C143" s="125" t="str">
        <f>'CFIT Schedules'!C332</f>
        <v>T&amp;D PLT</v>
      </c>
      <c r="D143" s="126">
        <f>'CFIT Schedules'!D332</f>
        <v>0.99299999999999999</v>
      </c>
      <c r="E143" s="127"/>
      <c r="F143" s="128"/>
      <c r="G143" s="129"/>
      <c r="H143" s="129"/>
      <c r="I143" s="129"/>
      <c r="J143" s="99"/>
      <c r="K143" s="129"/>
      <c r="L143" s="99"/>
      <c r="M143" s="99"/>
    </row>
    <row r="144" spans="1:14" x14ac:dyDescent="0.2">
      <c r="C144" s="125" t="str">
        <f>'CFIT Schedules'!C333</f>
        <v>ENERGY</v>
      </c>
      <c r="D144" s="126">
        <f>'CFIT Schedules'!D333</f>
        <v>0.98599999999999999</v>
      </c>
      <c r="E144" s="95"/>
      <c r="F144" s="129"/>
      <c r="G144" s="129"/>
      <c r="H144" s="129"/>
      <c r="I144" s="129"/>
      <c r="J144" s="99"/>
      <c r="K144" s="129"/>
      <c r="L144" s="99"/>
      <c r="M144" s="127"/>
    </row>
    <row r="145" spans="2:13" x14ac:dyDescent="0.2">
      <c r="C145" s="125" t="str">
        <f>'CFIT Schedules'!C334</f>
        <v>LABOR</v>
      </c>
      <c r="D145" s="126">
        <f>'CFIT Schedules'!D334</f>
        <v>0.99099999999999999</v>
      </c>
      <c r="E145" s="99"/>
      <c r="F145" s="129"/>
      <c r="G145" s="129"/>
      <c r="H145" s="129"/>
      <c r="I145" s="129"/>
      <c r="J145" s="99"/>
      <c r="K145" s="129"/>
      <c r="L145" s="99"/>
      <c r="M145" s="99"/>
    </row>
    <row r="146" spans="2:13" x14ac:dyDescent="0.2">
      <c r="C146" s="125" t="str">
        <f>'CFIT Schedules'!C335</f>
        <v>O&amp;M EXP</v>
      </c>
      <c r="D146" s="126">
        <f>'CFIT Schedules'!D335</f>
        <v>0.98899999999999999</v>
      </c>
      <c r="E146" s="99"/>
      <c r="F146" s="99"/>
      <c r="G146" s="99"/>
      <c r="H146" s="99"/>
      <c r="I146" s="99"/>
      <c r="J146" s="99"/>
      <c r="K146" s="99"/>
      <c r="L146" s="99"/>
      <c r="M146" s="95"/>
    </row>
    <row r="147" spans="2:13" x14ac:dyDescent="0.2">
      <c r="C147" s="125" t="str">
        <f>'CFIT Schedules'!C336</f>
        <v>REVENUE</v>
      </c>
      <c r="D147" s="126">
        <f>'CFIT Schedules'!D336</f>
        <v>0.99099999999999999</v>
      </c>
      <c r="E147" s="99"/>
      <c r="F147" s="99"/>
      <c r="G147" s="99"/>
      <c r="H147" s="95"/>
      <c r="I147" s="99"/>
      <c r="J147" s="99"/>
      <c r="K147" s="99"/>
      <c r="L147" s="99"/>
      <c r="M147" s="99"/>
    </row>
    <row r="148" spans="2:13" x14ac:dyDescent="0.2">
      <c r="C148" s="125" t="str">
        <f>'CFIT Schedules'!C337</f>
        <v>REVENUE-OTH</v>
      </c>
      <c r="D148" s="126">
        <f>'CFIT Schedules'!D337</f>
        <v>0</v>
      </c>
      <c r="E148" s="99"/>
      <c r="F148" s="99"/>
      <c r="G148" s="99"/>
      <c r="H148" s="99"/>
      <c r="I148" s="99"/>
      <c r="J148" s="99"/>
      <c r="K148" s="99"/>
      <c r="L148" s="99"/>
      <c r="M148" s="99"/>
    </row>
    <row r="149" spans="2:13" x14ac:dyDescent="0.2">
      <c r="C149" s="125" t="str">
        <f>'CFIT Schedules'!C339</f>
        <v>SPECIFIC</v>
      </c>
      <c r="D149" s="126">
        <f>'CFIT Schedules'!D339</f>
        <v>1</v>
      </c>
    </row>
    <row r="150" spans="2:13" x14ac:dyDescent="0.2">
      <c r="C150" s="125" t="str">
        <f>'CFIT Schedules'!C340</f>
        <v>NON-APPLIC</v>
      </c>
      <c r="D150" s="126">
        <f>'CFIT Schedules'!D340</f>
        <v>0</v>
      </c>
    </row>
    <row r="151" spans="2:13" x14ac:dyDescent="0.2">
      <c r="C151" s="125" t="str">
        <f>'CFIT Schedules'!C341</f>
        <v>NON-UTILITY</v>
      </c>
      <c r="D151" s="126">
        <f>'CFIT Schedules'!D341</f>
        <v>0</v>
      </c>
    </row>
    <row r="152" spans="2:13" x14ac:dyDescent="0.2">
      <c r="C152" s="47"/>
      <c r="D152" s="130"/>
    </row>
    <row r="153" spans="2:13" x14ac:dyDescent="0.2">
      <c r="B153" s="63" t="s">
        <v>435</v>
      </c>
      <c r="C153" s="47"/>
      <c r="D153" s="130"/>
    </row>
    <row r="154" spans="2:13" ht="63.75" x14ac:dyDescent="0.2">
      <c r="B154" s="64" t="s">
        <v>436</v>
      </c>
      <c r="C154" s="47"/>
      <c r="D154" s="130"/>
    </row>
    <row r="155" spans="2:13" x14ac:dyDescent="0.2">
      <c r="C155" s="47"/>
      <c r="D155" s="130"/>
    </row>
  </sheetData>
  <pageMargins left="0.25" right="0.25" top="1" bottom="0.75" header="0.5" footer="0.5"/>
  <pageSetup scale="52" orientation="landscape" r:id="rId1"/>
  <headerFooter alignWithMargins="0"/>
  <rowBreaks count="3" manualBreakCount="3">
    <brk id="62" max="13" man="1"/>
    <brk id="114" max="13" man="1"/>
    <brk id="154" max="1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0</vt:i4>
      </vt:variant>
    </vt:vector>
  </HeadingPairs>
  <TitlesOfParts>
    <vt:vector size="15" baseType="lpstr">
      <vt:lpstr>Summary</vt:lpstr>
      <vt:lpstr>CFIT Schedules</vt:lpstr>
      <vt:lpstr>DFIT-Per Books as Adjusted</vt:lpstr>
      <vt:lpstr>DFIT Computations</vt:lpstr>
      <vt:lpstr>SIT Schedules</vt:lpstr>
      <vt:lpstr>'CFIT Schedules'!Print_Area</vt:lpstr>
      <vt:lpstr>'DFIT Computations'!Print_Area</vt:lpstr>
      <vt:lpstr>'DFIT-Per Books as Adjusted'!Print_Area</vt:lpstr>
      <vt:lpstr>'SIT Schedules'!Print_Area</vt:lpstr>
      <vt:lpstr>Summary!Print_Area</vt:lpstr>
      <vt:lpstr>'CFIT Schedules'!Print_Titles</vt:lpstr>
      <vt:lpstr>'DFIT Computations'!Print_Titles</vt:lpstr>
      <vt:lpstr>'DFIT-Per Books as Adjusted'!Print_Titles</vt:lpstr>
      <vt:lpstr>'SIT Schedules'!Print_Titles</vt:lpstr>
      <vt:lpstr>Summary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93802</dc:creator>
  <cp:lastModifiedBy>Linda M Schlessman</cp:lastModifiedBy>
  <dcterms:created xsi:type="dcterms:W3CDTF">2023-09-28T15:49:54Z</dcterms:created>
  <dcterms:modified xsi:type="dcterms:W3CDTF">2023-09-28T16:17:48Z</dcterms:modified>
</cp:coreProperties>
</file>